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lex.newman\Desktop\F-Score 2025\"/>
    </mc:Choice>
  </mc:AlternateContent>
  <xr:revisionPtr revIDLastSave="0" documentId="13_ncr:1_{97D7B397-742F-48A9-85E8-DD3655F7BBFD}" xr6:coauthVersionLast="47" xr6:coauthVersionMax="47" xr10:uidLastSave="{00000000-0000-0000-0000-000000000000}"/>
  <bookViews>
    <workbookView xWindow="-120" yWindow="-120" windowWidth="29040" windowHeight="15720" xr2:uid="{D4097714-5C99-4A2C-A48C-DDE6E8DF5D60}"/>
  </bookViews>
  <sheets>
    <sheet name="ValueHunt" sheetId="1" r:id="rId1"/>
    <sheet name="Glossary" sheetId="3" r:id="rId2"/>
  </sheets>
  <definedNames>
    <definedName name="_xlnm._FilterDatabase" localSheetId="0" hidden="1">ValueHunt!$A$2:$AT$2</definedName>
    <definedName name="CIQWBGuid" hidden="1">"ScreenPrintTable.xlsx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227" uniqueCount="259">
  <si>
    <t>TIDM</t>
  </si>
  <si>
    <t>Index</t>
  </si>
  <si>
    <t>COMPANY DETAILS</t>
  </si>
  <si>
    <t>VALUATION</t>
  </si>
  <si>
    <t>QUALITY</t>
  </si>
  <si>
    <t>GROWTH</t>
  </si>
  <si>
    <t>MOMENTUM</t>
  </si>
  <si>
    <t>Name</t>
  </si>
  <si>
    <t>Industry</t>
  </si>
  <si>
    <t>Mkt Cap</t>
  </si>
  <si>
    <t>Net Cash / Debt(-)*</t>
  </si>
  <si>
    <t>Price</t>
  </si>
  <si>
    <t>Fwd PE (+24mths)</t>
  </si>
  <si>
    <t>Fwd PE (+12mths)</t>
  </si>
  <si>
    <t>Fwd DY (+24mths)</t>
  </si>
  <si>
    <t>Fwd DY (+12mths)</t>
  </si>
  <si>
    <t>DY</t>
  </si>
  <si>
    <t>FCF yld (+24mths)</t>
  </si>
  <si>
    <t>FCF yld (+12mths)</t>
  </si>
  <si>
    <t>FCF yld</t>
  </si>
  <si>
    <t>P/Sales</t>
  </si>
  <si>
    <t>EV/Sales</t>
  </si>
  <si>
    <t>CAPE</t>
  </si>
  <si>
    <t>EV/EBIT</t>
  </si>
  <si>
    <t>EV/ EBITDA</t>
  </si>
  <si>
    <t>PEG</t>
  </si>
  <si>
    <t>GV Ratio</t>
  </si>
  <si>
    <t>P/BV</t>
  </si>
  <si>
    <t>12mth Chg Net Debt</t>
  </si>
  <si>
    <t>Net Debt / Ebitda</t>
  </si>
  <si>
    <t>Op Cash/ Ebitda</t>
  </si>
  <si>
    <t>FCF Conv.</t>
  </si>
  <si>
    <t>FCF Margin</t>
  </si>
  <si>
    <t>EBIT Margin</t>
  </si>
  <si>
    <t>CROCI</t>
  </si>
  <si>
    <t>ROCE</t>
  </si>
  <si>
    <t>5yr Sales CAGR</t>
  </si>
  <si>
    <t>5yr EPS CAGR</t>
  </si>
  <si>
    <t>Fwd EPS grth FY+1</t>
  </si>
  <si>
    <t>Fwd EPS grth FY+2</t>
  </si>
  <si>
    <t>Fwd EPS grth NTM</t>
  </si>
  <si>
    <t>Fwd EPS grth STM</t>
  </si>
  <si>
    <t>Fwd EPS grth +24 mth</t>
  </si>
  <si>
    <t>Price vs 10-day mving av</t>
  </si>
  <si>
    <t>Price vs 30-day mving av</t>
  </si>
  <si>
    <t>Price vs 100-day mving av</t>
  </si>
  <si>
    <t>3-mth Mom</t>
  </si>
  <si>
    <t>12-mth Mom</t>
  </si>
  <si>
    <t>3-mth Fwd EPS change%</t>
  </si>
  <si>
    <t>12-mth Fwd EPS change%</t>
  </si>
  <si>
    <t>Why it's "cheap"</t>
  </si>
  <si>
    <t>Click here to read the Investors Chronicle's 3 step guide to understanding valuation</t>
  </si>
  <si>
    <t>A Glossary of some of the ratios used in the stock screen tables</t>
  </si>
  <si>
    <t>Market Cap</t>
  </si>
  <si>
    <t>Shares out mutiplied by share price</t>
  </si>
  <si>
    <t>Net Debt</t>
  </si>
  <si>
    <t>Borrowings including lease liabilities less cash and near-cash assets (e.g. money market funds)</t>
  </si>
  <si>
    <t>Fwd PE (+12mth)</t>
  </si>
  <si>
    <t>Price / Forecast consensus EPS for the coming 12 months</t>
  </si>
  <si>
    <t>Fwd PE (+24mth)</t>
  </si>
  <si>
    <t>Price / Forecast consensus  EPS for the 12 months beginning in a year from now</t>
  </si>
  <si>
    <t>Fwd DY (+12mth)</t>
  </si>
  <si>
    <t>Yield based on consensus forecast dividend per share for the coming 12 months</t>
  </si>
  <si>
    <t>Free cash flow (hisorical or forecast) as a per centage of enterprise value</t>
  </si>
  <si>
    <t>Enterprise value (EV)</t>
  </si>
  <si>
    <t>Market capitalisation plus most recently reported net debt (or less net cash)</t>
  </si>
  <si>
    <t>EV/FCF</t>
  </si>
  <si>
    <t>Enterprise value (market cap plus net debt) / free cash flow (FCF) adjusted for lease repayments.</t>
  </si>
  <si>
    <t>Enterprise value (market cap plus net debt) / earnings before interest and tax (EBIT)</t>
  </si>
  <si>
    <t>Historical price/earnings ratio divided by forecast EPS growth for the coming 12 months</t>
  </si>
  <si>
    <t>Similar to PEG, but using EV/EBIT divided by forecast EPS growth plus historical dividend yield</t>
  </si>
  <si>
    <t>Price / book value per share (book value is also known as NAV of shareholder equity)</t>
  </si>
  <si>
    <t>Free cash flow conversion represents free cash flow as a per centage of after tax profits</t>
  </si>
  <si>
    <t>Earnings before interest and tax (EBIT) as a percentage of sales</t>
  </si>
  <si>
    <t>Return on capital employed is the amount of earnings before interest and tax (EBIT) generated over the last year as a percentage of the money historically invested in the business, known as capital employed. The formula used for ROCE is EBIT / average capital employed from most recent and previous financial year end. Capital employed is calculated as total assets less all current liabilies except short-term debt.</t>
  </si>
  <si>
    <r>
      <t xml:space="preserve">Cash return on capital invested is cash-focused version of ROCE. This ratio divides free-cash-flow-from-firm with average capital employed. Free-cash-flow-from-firm represents cash available to the company after all necessary cash expenses are paid </t>
    </r>
    <r>
      <rPr>
        <u/>
        <sz val="11"/>
        <color theme="1"/>
        <rFont val="Calibri"/>
        <family val="2"/>
        <scheme val="minor"/>
      </rPr>
      <t>apart from</t>
    </r>
    <r>
      <rPr>
        <sz val="11"/>
        <color theme="1"/>
        <rFont val="Calibri"/>
        <family val="2"/>
        <scheme val="minor"/>
      </rPr>
      <t xml:space="preserve"> interest.</t>
    </r>
  </si>
  <si>
    <t>Consensus forecast earnings growth in the current financial year</t>
  </si>
  <si>
    <t>Consensus forecast earnings growth next financial year</t>
  </si>
  <si>
    <t>Share-price performance over the last three months</t>
  </si>
  <si>
    <t>The change in forecast for the coming year that has occurred over the last 3 months.</t>
  </si>
  <si>
    <t>The change in forecast for the coming year that has occurred over the last 12 months.</t>
  </si>
  <si>
    <t>Currency</t>
  </si>
  <si>
    <t>FTSE All-Share</t>
  </si>
  <si>
    <t>All-Small</t>
  </si>
  <si>
    <t>Aim All-Share</t>
  </si>
  <si>
    <t>RNK</t>
  </si>
  <si>
    <t>IGG</t>
  </si>
  <si>
    <t>ORIT</t>
  </si>
  <si>
    <t>Investment Banks/Brokers</t>
  </si>
  <si>
    <t>Investment Managers</t>
  </si>
  <si>
    <t>Investment Trusts/Mutual Funds</t>
  </si>
  <si>
    <t>Engineering &amp; Construction</t>
  </si>
  <si>
    <t>Restaurants</t>
  </si>
  <si>
    <t>Information Technology Services</t>
  </si>
  <si>
    <t>Movies/Entertainment</t>
  </si>
  <si>
    <t>Regional Banks</t>
  </si>
  <si>
    <t>Packaged Software</t>
  </si>
  <si>
    <t>Finance/Rental/Leasing</t>
  </si>
  <si>
    <t>Food: Specialty/Candy</t>
  </si>
  <si>
    <t>/ DY /</t>
  </si>
  <si>
    <t>/ GV /EV/FCF /</t>
  </si>
  <si>
    <t>/ EV/FCF /</t>
  </si>
  <si>
    <t>/ GV /DY /</t>
  </si>
  <si>
    <t>/ EV/FCF /EV/S /</t>
  </si>
  <si>
    <t>/ GV /EV/S /</t>
  </si>
  <si>
    <t>/ EV/S /</t>
  </si>
  <si>
    <t>/ GV /</t>
  </si>
  <si>
    <t>/ DY /EV/FCF /</t>
  </si>
  <si>
    <t>/ DY /EV/FCF /EV/S /</t>
  </si>
  <si>
    <t>F-Score</t>
  </si>
  <si>
    <t>-</t>
  </si>
  <si>
    <t>GBP</t>
  </si>
  <si>
    <t>EUR</t>
  </si>
  <si>
    <t>USD</t>
  </si>
  <si>
    <t>Real Estate Development</t>
  </si>
  <si>
    <t>Home Furnishings</t>
  </si>
  <si>
    <t>/ DY /EV/S /</t>
  </si>
  <si>
    <t>Miscellaneous Commercial Services</t>
  </si>
  <si>
    <t>RTC</t>
  </si>
  <si>
    <t>Personnel Services</t>
  </si>
  <si>
    <t>Aerospace &amp; Defense</t>
  </si>
  <si>
    <t>CCT</t>
  </si>
  <si>
    <t>Recreational Products</t>
  </si>
  <si>
    <t>Precious Metals</t>
  </si>
  <si>
    <t>VLE</t>
  </si>
  <si>
    <t>Advertising/Marketing Services</t>
  </si>
  <si>
    <t>MAB1</t>
  </si>
  <si>
    <t>/ GV /DY /EV/FCF /EV/S /</t>
  </si>
  <si>
    <t>Volvere</t>
  </si>
  <si>
    <t>Rank</t>
  </si>
  <si>
    <t>Character</t>
  </si>
  <si>
    <t>IG</t>
  </si>
  <si>
    <t>Mortgage Advice Bureau</t>
  </si>
  <si>
    <t>ADIG</t>
  </si>
  <si>
    <t>PSON</t>
  </si>
  <si>
    <t>GAMA</t>
  </si>
  <si>
    <t>VP</t>
  </si>
  <si>
    <t>BIPS</t>
  </si>
  <si>
    <t>INPP</t>
  </si>
  <si>
    <t>AEWU</t>
  </si>
  <si>
    <t>ASLI</t>
  </si>
  <si>
    <t>CLIG</t>
  </si>
  <si>
    <t>POLN</t>
  </si>
  <si>
    <t>SEIT</t>
  </si>
  <si>
    <t>OTB</t>
  </si>
  <si>
    <t>ATG</t>
  </si>
  <si>
    <t>AEP</t>
  </si>
  <si>
    <t>KIE</t>
  </si>
  <si>
    <t>SBRY</t>
  </si>
  <si>
    <t>DFS</t>
  </si>
  <si>
    <t>FGP</t>
  </si>
  <si>
    <t>CURY</t>
  </si>
  <si>
    <t>ATYM</t>
  </si>
  <si>
    <t>ANTO</t>
  </si>
  <si>
    <t>UU</t>
  </si>
  <si>
    <t>HOC</t>
  </si>
  <si>
    <t>EDV</t>
  </si>
  <si>
    <t>SNWS</t>
  </si>
  <si>
    <t>LSL</t>
  </si>
  <si>
    <t>GFRD</t>
  </si>
  <si>
    <t>VSL</t>
  </si>
  <si>
    <t>AIRE</t>
  </si>
  <si>
    <t>GEMD</t>
  </si>
  <si>
    <t>BEG</t>
  </si>
  <si>
    <t>CSSG</t>
  </si>
  <si>
    <t>KOO</t>
  </si>
  <si>
    <t>CODE</t>
  </si>
  <si>
    <t>MPE</t>
  </si>
  <si>
    <t>ALU</t>
  </si>
  <si>
    <t>GBG</t>
  </si>
  <si>
    <t>YNGN</t>
  </si>
  <si>
    <t>HSP</t>
  </si>
  <si>
    <t>DOTD</t>
  </si>
  <si>
    <t>SNX</t>
  </si>
  <si>
    <t>FKE</t>
  </si>
  <si>
    <t>NTBR</t>
  </si>
  <si>
    <t>CTG</t>
  </si>
  <si>
    <t>CAV</t>
  </si>
  <si>
    <t>AET</t>
  </si>
  <si>
    <t>FDEV</t>
  </si>
  <si>
    <t>ITIM</t>
  </si>
  <si>
    <t>MAI</t>
  </si>
  <si>
    <t>VINO</t>
  </si>
  <si>
    <t>DNM</t>
  </si>
  <si>
    <t>SAA</t>
  </si>
  <si>
    <t>RFX</t>
  </si>
  <si>
    <t>SRB</t>
  </si>
  <si>
    <t>TMG</t>
  </si>
  <si>
    <t>abrdn Diversified Income and Growth</t>
  </si>
  <si>
    <t>Pearson</t>
  </si>
  <si>
    <t>Gamma Communications</t>
  </si>
  <si>
    <t>Vp</t>
  </si>
  <si>
    <t>Invesco Bond Income Plus</t>
  </si>
  <si>
    <t>International Public Partnership</t>
  </si>
  <si>
    <t>AEW UK Reit</t>
  </si>
  <si>
    <t>abrdn European Logistics Income</t>
  </si>
  <si>
    <t>City of London Investment</t>
  </si>
  <si>
    <t>Pollen Street</t>
  </si>
  <si>
    <t>SDCL Efficiency Income</t>
  </si>
  <si>
    <t>Octopus Renewables Infrastructure</t>
  </si>
  <si>
    <t>On The Beach</t>
  </si>
  <si>
    <t>Auction Technology</t>
  </si>
  <si>
    <t>Anglo-Eastern Plantations</t>
  </si>
  <si>
    <t>Kier</t>
  </si>
  <si>
    <t>J Sainsbury</t>
  </si>
  <si>
    <t>DFS Furniture</t>
  </si>
  <si>
    <t>FirstGroup</t>
  </si>
  <si>
    <t>Currys</t>
  </si>
  <si>
    <t>Atalaya Mining Copper</t>
  </si>
  <si>
    <t>Antofagasta</t>
  </si>
  <si>
    <t>United Utilities</t>
  </si>
  <si>
    <t>Hochschild Mining</t>
  </si>
  <si>
    <t>Endeavour Mining</t>
  </si>
  <si>
    <t>Smiths News</t>
  </si>
  <si>
    <t>LSL Property Services</t>
  </si>
  <si>
    <t>Galliford Try</t>
  </si>
  <si>
    <t>VPC Specialty Lending Investments</t>
  </si>
  <si>
    <t>Alternative Income Reit</t>
  </si>
  <si>
    <t>Gem Diamonds</t>
  </si>
  <si>
    <t>Begbies Traynor</t>
  </si>
  <si>
    <t>Croma Security Solutions</t>
  </si>
  <si>
    <t>Kooth</t>
  </si>
  <si>
    <t>Northcoders</t>
  </si>
  <si>
    <t>M.P. Evans</t>
  </si>
  <si>
    <t>Alumasc</t>
  </si>
  <si>
    <t>GB</t>
  </si>
  <si>
    <t>Young &amp; Co.'s Brewery</t>
  </si>
  <si>
    <t>Hargreaves Services</t>
  </si>
  <si>
    <t>DotDigital</t>
  </si>
  <si>
    <t>Synectics</t>
  </si>
  <si>
    <t>Fiske</t>
  </si>
  <si>
    <t>Northern Bear</t>
  </si>
  <si>
    <t>Christie</t>
  </si>
  <si>
    <t>Cavendish</t>
  </si>
  <si>
    <t>Afentra</t>
  </si>
  <si>
    <t>Frontier Developments</t>
  </si>
  <si>
    <t>Itim</t>
  </si>
  <si>
    <t>Maintel</t>
  </si>
  <si>
    <t>Virgin Wines UK</t>
  </si>
  <si>
    <t>Dianomi</t>
  </si>
  <si>
    <t>M&amp;C Saatchi</t>
  </si>
  <si>
    <t>Ramsdens</t>
  </si>
  <si>
    <t>Serabi Gold</t>
  </si>
  <si>
    <t>Mission Public Company</t>
  </si>
  <si>
    <t>Publishing: Books/Magazines</t>
  </si>
  <si>
    <t>Major Telecommunications</t>
  </si>
  <si>
    <t>Real Estate Investment Trusts</t>
  </si>
  <si>
    <t>Other Consumer Services</t>
  </si>
  <si>
    <t>Internet Software/Services</t>
  </si>
  <si>
    <t>Agricultural Commodities/Milling</t>
  </si>
  <si>
    <t>Food Retail</t>
  </si>
  <si>
    <t>Other Transportation</t>
  </si>
  <si>
    <t>Wholesale Distributors</t>
  </si>
  <si>
    <t>Other Metals/Minerals</t>
  </si>
  <si>
    <t>Water Utilities</t>
  </si>
  <si>
    <t>Medical/Nursing Services</t>
  </si>
  <si>
    <t>Building Products</t>
  </si>
  <si>
    <t>Oil &amp; Gas Production</t>
  </si>
  <si>
    <t>Internet Retai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&quot;£&quot;#,##0&quot;m&quot;"/>
    <numFmt numFmtId="165" formatCode="#,##0&quot;m&quot;"/>
    <numFmt numFmtId="166" formatCode="#,##0&quot;p&quot;"/>
    <numFmt numFmtId="167" formatCode="0.0%"/>
    <numFmt numFmtId="168" formatCode="0.0"/>
    <numFmt numFmtId="169" formatCode="#,##0.0\ &quot;x&quot;"/>
    <numFmt numFmtId="170" formatCode="&quot;£&quot;#,##0&quot;mn&quot;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u/>
      <sz val="14"/>
      <color theme="1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8" tint="0.79998168889431442"/>
        <bgColor indexed="64"/>
      </patternFill>
    </fill>
  </fills>
  <borders count="15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112">
    <xf numFmtId="0" fontId="0" fillId="0" borderId="0" xfId="0"/>
    <xf numFmtId="0" fontId="0" fillId="0" borderId="4" xfId="0" applyBorder="1"/>
    <xf numFmtId="166" fontId="0" fillId="0" borderId="5" xfId="0" applyNumberFormat="1" applyBorder="1"/>
    <xf numFmtId="167" fontId="0" fillId="0" borderId="0" xfId="1" applyNumberFormat="1" applyFont="1" applyBorder="1"/>
    <xf numFmtId="168" fontId="0" fillId="0" borderId="0" xfId="1" applyNumberFormat="1" applyFont="1" applyBorder="1"/>
    <xf numFmtId="1" fontId="0" fillId="0" borderId="0" xfId="1" applyNumberFormat="1" applyFont="1" applyBorder="1"/>
    <xf numFmtId="168" fontId="0" fillId="0" borderId="5" xfId="0" applyNumberFormat="1" applyBorder="1"/>
    <xf numFmtId="9" fontId="0" fillId="0" borderId="0" xfId="1" applyFont="1" applyBorder="1"/>
    <xf numFmtId="169" fontId="0" fillId="0" borderId="0" xfId="1" applyNumberFormat="1" applyFont="1" applyBorder="1"/>
    <xf numFmtId="167" fontId="0" fillId="0" borderId="5" xfId="1" applyNumberFormat="1" applyFont="1" applyBorder="1"/>
    <xf numFmtId="9" fontId="0" fillId="0" borderId="6" xfId="1" applyFont="1" applyBorder="1"/>
    <xf numFmtId="9" fontId="0" fillId="0" borderId="5" xfId="1" applyFont="1" applyBorder="1"/>
    <xf numFmtId="167" fontId="0" fillId="0" borderId="5" xfId="0" applyNumberFormat="1" applyBorder="1"/>
    <xf numFmtId="0" fontId="0" fillId="0" borderId="0" xfId="0" applyAlignment="1">
      <alignment wrapText="1"/>
    </xf>
    <xf numFmtId="0" fontId="0" fillId="0" borderId="9" xfId="0" applyBorder="1"/>
    <xf numFmtId="0" fontId="0" fillId="0" borderId="10" xfId="0" applyBorder="1"/>
    <xf numFmtId="0" fontId="0" fillId="0" borderId="5" xfId="0" applyBorder="1"/>
    <xf numFmtId="0" fontId="0" fillId="0" borderId="11" xfId="0" applyBorder="1"/>
    <xf numFmtId="0" fontId="0" fillId="0" borderId="12" xfId="0" applyBorder="1"/>
    <xf numFmtId="0" fontId="0" fillId="0" borderId="7" xfId="0" applyBorder="1"/>
    <xf numFmtId="0" fontId="0" fillId="0" borderId="13" xfId="0" applyBorder="1"/>
    <xf numFmtId="0" fontId="0" fillId="0" borderId="8" xfId="0" applyBorder="1"/>
    <xf numFmtId="0" fontId="4" fillId="0" borderId="6" xfId="0" applyFont="1" applyBorder="1"/>
    <xf numFmtId="0" fontId="0" fillId="0" borderId="6" xfId="0" applyBorder="1"/>
    <xf numFmtId="166" fontId="0" fillId="0" borderId="10" xfId="0" applyNumberFormat="1" applyBorder="1"/>
    <xf numFmtId="1" fontId="0" fillId="0" borderId="6" xfId="0" applyNumberFormat="1" applyBorder="1"/>
    <xf numFmtId="167" fontId="0" fillId="0" borderId="6" xfId="1" applyNumberFormat="1" applyFont="1" applyBorder="1"/>
    <xf numFmtId="167" fontId="0" fillId="0" borderId="6" xfId="0" applyNumberFormat="1" applyBorder="1"/>
    <xf numFmtId="9" fontId="0" fillId="0" borderId="10" xfId="1" applyFont="1" applyBorder="1"/>
    <xf numFmtId="167" fontId="0" fillId="0" borderId="10" xfId="0" applyNumberFormat="1" applyBorder="1"/>
    <xf numFmtId="0" fontId="4" fillId="0" borderId="0" xfId="0" applyFont="1"/>
    <xf numFmtId="1" fontId="0" fillId="0" borderId="0" xfId="0" applyNumberFormat="1"/>
    <xf numFmtId="167" fontId="0" fillId="0" borderId="0" xfId="0" applyNumberFormat="1"/>
    <xf numFmtId="168" fontId="0" fillId="0" borderId="0" xfId="0" applyNumberFormat="1"/>
    <xf numFmtId="168" fontId="4" fillId="0" borderId="0" xfId="0" applyNumberFormat="1" applyFont="1"/>
    <xf numFmtId="0" fontId="4" fillId="0" borderId="14" xfId="0" applyFont="1" applyBorder="1"/>
    <xf numFmtId="0" fontId="0" fillId="0" borderId="14" xfId="0" applyBorder="1"/>
    <xf numFmtId="166" fontId="0" fillId="0" borderId="12" xfId="0" applyNumberFormat="1" applyBorder="1"/>
    <xf numFmtId="1" fontId="0" fillId="0" borderId="14" xfId="0" applyNumberFormat="1" applyBorder="1"/>
    <xf numFmtId="167" fontId="0" fillId="0" borderId="14" xfId="1" applyNumberFormat="1" applyFont="1" applyBorder="1"/>
    <xf numFmtId="167" fontId="0" fillId="0" borderId="14" xfId="0" applyNumberFormat="1" applyBorder="1"/>
    <xf numFmtId="168" fontId="0" fillId="0" borderId="14" xfId="0" applyNumberFormat="1" applyBorder="1"/>
    <xf numFmtId="168" fontId="0" fillId="0" borderId="14" xfId="1" applyNumberFormat="1" applyFont="1" applyBorder="1"/>
    <xf numFmtId="1" fontId="0" fillId="0" borderId="14" xfId="1" applyNumberFormat="1" applyFont="1" applyBorder="1"/>
    <xf numFmtId="168" fontId="4" fillId="0" borderId="14" xfId="0" applyNumberFormat="1" applyFont="1" applyBorder="1"/>
    <xf numFmtId="168" fontId="0" fillId="0" borderId="12" xfId="0" applyNumberFormat="1" applyBorder="1"/>
    <xf numFmtId="9" fontId="0" fillId="0" borderId="14" xfId="1" applyFont="1" applyBorder="1"/>
    <xf numFmtId="169" fontId="0" fillId="0" borderId="14" xfId="1" applyNumberFormat="1" applyFont="1" applyBorder="1"/>
    <xf numFmtId="167" fontId="0" fillId="0" borderId="12" xfId="1" applyNumberFormat="1" applyFont="1" applyBorder="1"/>
    <xf numFmtId="9" fontId="0" fillId="0" borderId="12" xfId="1" applyFont="1" applyBorder="1"/>
    <xf numFmtId="167" fontId="0" fillId="0" borderId="12" xfId="0" applyNumberFormat="1" applyBorder="1"/>
    <xf numFmtId="0" fontId="6" fillId="0" borderId="0" xfId="2" applyFont="1"/>
    <xf numFmtId="1" fontId="2" fillId="3" borderId="0" xfId="0" applyNumberFormat="1" applyFont="1" applyFill="1" applyAlignment="1">
      <alignment vertical="center" wrapText="1"/>
    </xf>
    <xf numFmtId="167" fontId="2" fillId="3" borderId="0" xfId="1" applyNumberFormat="1" applyFont="1" applyFill="1" applyAlignment="1">
      <alignment vertical="center" wrapText="1"/>
    </xf>
    <xf numFmtId="1" fontId="2" fillId="3" borderId="0" xfId="1" applyNumberFormat="1" applyFont="1" applyFill="1" applyAlignment="1">
      <alignment vertical="center" wrapText="1"/>
    </xf>
    <xf numFmtId="2" fontId="8" fillId="3" borderId="0" xfId="0" applyNumberFormat="1" applyFont="1" applyFill="1" applyAlignment="1">
      <alignment vertical="center" wrapText="1"/>
    </xf>
    <xf numFmtId="2" fontId="2" fillId="3" borderId="0" xfId="0" applyNumberFormat="1" applyFont="1" applyFill="1" applyAlignment="1">
      <alignment vertical="center" wrapText="1"/>
    </xf>
    <xf numFmtId="9" fontId="8" fillId="3" borderId="0" xfId="1" applyFont="1" applyFill="1" applyAlignment="1">
      <alignment vertical="center" wrapText="1"/>
    </xf>
    <xf numFmtId="167" fontId="8" fillId="3" borderId="0" xfId="1" applyNumberFormat="1" applyFont="1" applyFill="1" applyAlignment="1">
      <alignment vertical="center" wrapText="1"/>
    </xf>
    <xf numFmtId="167" fontId="8" fillId="3" borderId="0" xfId="0" applyNumberFormat="1" applyFont="1" applyFill="1" applyAlignment="1">
      <alignment vertical="center" wrapText="1"/>
    </xf>
    <xf numFmtId="167" fontId="2" fillId="3" borderId="0" xfId="0" applyNumberFormat="1" applyFont="1" applyFill="1" applyAlignment="1">
      <alignment vertical="center" wrapText="1"/>
    </xf>
    <xf numFmtId="170" fontId="0" fillId="0" borderId="6" xfId="0" applyNumberFormat="1" applyBorder="1"/>
    <xf numFmtId="170" fontId="0" fillId="0" borderId="0" xfId="0" applyNumberFormat="1"/>
    <xf numFmtId="170" fontId="0" fillId="0" borderId="14" xfId="0" applyNumberFormat="1" applyBorder="1"/>
    <xf numFmtId="0" fontId="0" fillId="0" borderId="0" xfId="0" applyAlignment="1">
      <alignment horizontal="right"/>
    </xf>
    <xf numFmtId="170" fontId="0" fillId="0" borderId="6" xfId="0" applyNumberFormat="1" applyBorder="1" applyAlignment="1">
      <alignment horizontal="right"/>
    </xf>
    <xf numFmtId="170" fontId="0" fillId="0" borderId="0" xfId="0" applyNumberFormat="1" applyAlignment="1">
      <alignment horizontal="right"/>
    </xf>
    <xf numFmtId="170" fontId="0" fillId="0" borderId="0" xfId="0" quotePrefix="1" applyNumberFormat="1" applyAlignment="1">
      <alignment horizontal="right"/>
    </xf>
    <xf numFmtId="0" fontId="3" fillId="2" borderId="9" xfId="0" applyFont="1" applyFill="1" applyBorder="1" applyAlignment="1">
      <alignment horizontal="center" vertical="center" wrapText="1"/>
    </xf>
    <xf numFmtId="0" fontId="3" fillId="2" borderId="6" xfId="0" applyFont="1" applyFill="1" applyBorder="1" applyAlignment="1">
      <alignment horizontal="center" vertical="center" wrapText="1"/>
    </xf>
    <xf numFmtId="164" fontId="0" fillId="2" borderId="6" xfId="0" applyNumberFormat="1" applyFill="1" applyBorder="1" applyAlignment="1">
      <alignment horizontal="center" vertical="center" wrapText="1"/>
    </xf>
    <xf numFmtId="165" fontId="0" fillId="2" borderId="6" xfId="0" applyNumberFormat="1" applyFill="1" applyBorder="1" applyAlignment="1">
      <alignment horizontal="right" vertical="center" wrapText="1"/>
    </xf>
    <xf numFmtId="166" fontId="0" fillId="2" borderId="10" xfId="0" applyNumberFormat="1" applyFill="1" applyBorder="1" applyAlignment="1">
      <alignment horizontal="center" vertical="center" wrapText="1"/>
    </xf>
    <xf numFmtId="1" fontId="0" fillId="2" borderId="6" xfId="0" applyNumberFormat="1" applyFill="1" applyBorder="1" applyAlignment="1">
      <alignment horizontal="center" vertical="center" wrapText="1"/>
    </xf>
    <xf numFmtId="167" fontId="0" fillId="2" borderId="6" xfId="1" applyNumberFormat="1" applyFont="1" applyFill="1" applyBorder="1" applyAlignment="1">
      <alignment horizontal="center" vertical="center" wrapText="1"/>
    </xf>
    <xf numFmtId="167" fontId="0" fillId="2" borderId="6" xfId="0" applyNumberFormat="1" applyFill="1" applyBorder="1" applyAlignment="1">
      <alignment horizontal="center" vertical="center" wrapText="1"/>
    </xf>
    <xf numFmtId="1" fontId="0" fillId="2" borderId="6" xfId="1" applyNumberFormat="1" applyFont="1" applyFill="1" applyBorder="1" applyAlignment="1">
      <alignment horizontal="center" vertical="center" wrapText="1"/>
    </xf>
    <xf numFmtId="2" fontId="3" fillId="2" borderId="6" xfId="0" applyNumberFormat="1" applyFont="1" applyFill="1" applyBorder="1" applyAlignment="1">
      <alignment horizontal="center" vertical="center" wrapText="1"/>
    </xf>
    <xf numFmtId="2" fontId="0" fillId="2" borderId="6" xfId="0" applyNumberFormat="1" applyFill="1" applyBorder="1" applyAlignment="1">
      <alignment horizontal="center" vertical="center" wrapText="1"/>
    </xf>
    <xf numFmtId="168" fontId="0" fillId="2" borderId="10" xfId="0" applyNumberFormat="1" applyFill="1" applyBorder="1" applyAlignment="1">
      <alignment horizontal="center" vertical="center" wrapText="1"/>
    </xf>
    <xf numFmtId="9" fontId="3" fillId="2" borderId="6" xfId="1" applyFont="1" applyFill="1" applyBorder="1" applyAlignment="1">
      <alignment horizontal="center" vertical="center" wrapText="1"/>
    </xf>
    <xf numFmtId="167" fontId="3" fillId="2" borderId="10" xfId="1" applyNumberFormat="1" applyFont="1" applyFill="1" applyBorder="1" applyAlignment="1">
      <alignment horizontal="center" vertical="center" wrapText="1"/>
    </xf>
    <xf numFmtId="167" fontId="3" fillId="2" borderId="6" xfId="1" applyNumberFormat="1" applyFont="1" applyFill="1" applyBorder="1" applyAlignment="1">
      <alignment horizontal="center" vertical="center" wrapText="1"/>
    </xf>
    <xf numFmtId="9" fontId="3" fillId="2" borderId="10" xfId="1" applyFont="1" applyFill="1" applyBorder="1" applyAlignment="1">
      <alignment horizontal="center" vertical="center" wrapText="1"/>
    </xf>
    <xf numFmtId="167" fontId="3" fillId="2" borderId="6" xfId="0" applyNumberFormat="1" applyFont="1" applyFill="1" applyBorder="1" applyAlignment="1">
      <alignment horizontal="center" vertical="center" wrapText="1"/>
    </xf>
    <xf numFmtId="167" fontId="0" fillId="2" borderId="10" xfId="0" applyNumberFormat="1" applyFill="1" applyBorder="1" applyAlignment="1">
      <alignment horizontal="center" vertical="center" wrapText="1"/>
    </xf>
    <xf numFmtId="167" fontId="0" fillId="2" borderId="7" xfId="0" applyNumberFormat="1" applyFill="1" applyBorder="1" applyAlignment="1">
      <alignment horizontal="center" vertical="center" wrapText="1"/>
    </xf>
    <xf numFmtId="168" fontId="0" fillId="0" borderId="6" xfId="0" applyNumberFormat="1" applyBorder="1"/>
    <xf numFmtId="168" fontId="0" fillId="0" borderId="6" xfId="1" applyNumberFormat="1" applyFont="1" applyBorder="1"/>
    <xf numFmtId="1" fontId="0" fillId="0" borderId="6" xfId="1" applyNumberFormat="1" applyFont="1" applyBorder="1"/>
    <xf numFmtId="168" fontId="4" fillId="0" borderId="6" xfId="0" applyNumberFormat="1" applyFont="1" applyBorder="1"/>
    <xf numFmtId="168" fontId="0" fillId="0" borderId="10" xfId="0" applyNumberFormat="1" applyBorder="1"/>
    <xf numFmtId="169" fontId="0" fillId="0" borderId="6" xfId="1" applyNumberFormat="1" applyFont="1" applyBorder="1"/>
    <xf numFmtId="167" fontId="0" fillId="0" borderId="10" xfId="1" applyNumberFormat="1" applyFont="1" applyBorder="1"/>
    <xf numFmtId="170" fontId="0" fillId="0" borderId="14" xfId="0" applyNumberFormat="1" applyBorder="1" applyAlignment="1">
      <alignment horizontal="right"/>
    </xf>
    <xf numFmtId="0" fontId="2" fillId="0" borderId="1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2" borderId="7" xfId="0" applyFont="1" applyFill="1" applyBorder="1" applyAlignment="1">
      <alignment horizontal="center" vertical="center"/>
    </xf>
    <xf numFmtId="0" fontId="2" fillId="2" borderId="13" xfId="0" applyFont="1" applyFill="1" applyBorder="1" applyAlignment="1">
      <alignment horizontal="center" vertical="center"/>
    </xf>
    <xf numFmtId="0" fontId="2" fillId="2" borderId="7" xfId="0" applyFont="1" applyFill="1" applyBorder="1" applyAlignment="1">
      <alignment horizontal="center" vertical="center" wrapText="1"/>
    </xf>
    <xf numFmtId="0" fontId="2" fillId="2" borderId="13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center"/>
    </xf>
    <xf numFmtId="0" fontId="4" fillId="0" borderId="0" xfId="0" applyFont="1" applyBorder="1"/>
    <xf numFmtId="0" fontId="0" fillId="0" borderId="0" xfId="0" applyBorder="1"/>
    <xf numFmtId="170" fontId="0" fillId="0" borderId="0" xfId="0" applyNumberFormat="1" applyBorder="1"/>
    <xf numFmtId="170" fontId="0" fillId="0" borderId="0" xfId="0" applyNumberFormat="1" applyBorder="1" applyAlignment="1">
      <alignment horizontal="right"/>
    </xf>
    <xf numFmtId="170" fontId="0" fillId="0" borderId="0" xfId="0" quotePrefix="1" applyNumberFormat="1" applyBorder="1" applyAlignment="1">
      <alignment horizontal="right"/>
    </xf>
    <xf numFmtId="1" fontId="0" fillId="0" borderId="0" xfId="0" applyNumberFormat="1" applyBorder="1"/>
    <xf numFmtId="167" fontId="0" fillId="0" borderId="0" xfId="0" applyNumberFormat="1" applyBorder="1"/>
    <xf numFmtId="168" fontId="0" fillId="0" borderId="0" xfId="0" applyNumberFormat="1" applyBorder="1"/>
    <xf numFmtId="168" fontId="4" fillId="0" borderId="0" xfId="0" applyNumberFormat="1" applyFont="1" applyBorder="1"/>
  </cellXfs>
  <cellStyles count="3">
    <cellStyle name="Hyperlink" xfId="2" builtinId="8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investorschronicle.co.uk/education/2020/05/26/3-steps-to-understanding-company-valuation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F9EDEA-721E-4C15-B8A8-9E821061B138}">
  <dimension ref="A1:AV76"/>
  <sheetViews>
    <sheetView tabSelected="1" zoomScale="55" zoomScaleNormal="55" workbookViewId="0">
      <pane xSplit="4" ySplit="2" topLeftCell="G3" activePane="bottomRight" state="frozen"/>
      <selection pane="topRight" activeCell="E1" sqref="E1"/>
      <selection pane="bottomLeft" activeCell="A3" sqref="A3"/>
      <selection pane="bottomRight" activeCell="K8" sqref="K8"/>
    </sheetView>
  </sheetViews>
  <sheetFormatPr defaultRowHeight="15" x14ac:dyDescent="0.25"/>
  <cols>
    <col min="1" max="1" width="15.5703125" customWidth="1"/>
    <col min="2" max="2" width="23.42578125" customWidth="1"/>
    <col min="3" max="3" width="36.140625" bestFit="1" customWidth="1"/>
    <col min="5" max="5" width="24" customWidth="1"/>
    <col min="6" max="6" width="14.5703125" bestFit="1" customWidth="1"/>
    <col min="7" max="7" width="16.28515625" style="64" bestFit="1" customWidth="1"/>
    <col min="8" max="8" width="11.85546875" bestFit="1" customWidth="1"/>
    <col min="9" max="12" width="11" customWidth="1"/>
    <col min="14" max="15" width="10.28515625" customWidth="1"/>
    <col min="47" max="47" width="9.5703125" customWidth="1"/>
  </cols>
  <sheetData>
    <row r="1" spans="1:48" ht="30.75" customHeight="1" thickBot="1" x14ac:dyDescent="0.3">
      <c r="A1" s="98" t="s">
        <v>1</v>
      </c>
      <c r="B1" s="100" t="s">
        <v>50</v>
      </c>
      <c r="C1" s="95" t="s">
        <v>2</v>
      </c>
      <c r="D1" s="96"/>
      <c r="E1" s="96"/>
      <c r="F1" s="96"/>
      <c r="G1" s="96"/>
      <c r="H1" s="97"/>
      <c r="I1" s="95" t="s">
        <v>3</v>
      </c>
      <c r="J1" s="96"/>
      <c r="K1" s="96"/>
      <c r="L1" s="96"/>
      <c r="M1" s="96"/>
      <c r="N1" s="96"/>
      <c r="O1" s="96"/>
      <c r="P1" s="96"/>
      <c r="Q1" s="96"/>
      <c r="R1" s="96"/>
      <c r="S1" s="96"/>
      <c r="T1" s="96"/>
      <c r="U1" s="96"/>
      <c r="V1" s="96"/>
      <c r="W1" s="96"/>
      <c r="X1" s="97"/>
      <c r="Y1" s="95" t="s">
        <v>4</v>
      </c>
      <c r="Z1" s="96"/>
      <c r="AA1" s="96"/>
      <c r="AB1" s="96"/>
      <c r="AC1" s="96"/>
      <c r="AD1" s="96"/>
      <c r="AE1" s="96"/>
      <c r="AF1" s="97"/>
      <c r="AG1" s="95" t="s">
        <v>5</v>
      </c>
      <c r="AH1" s="96"/>
      <c r="AI1" s="96"/>
      <c r="AJ1" s="96"/>
      <c r="AK1" s="96"/>
      <c r="AL1" s="96"/>
      <c r="AM1" s="97"/>
      <c r="AN1" s="95" t="s">
        <v>6</v>
      </c>
      <c r="AO1" s="96"/>
      <c r="AP1" s="96"/>
      <c r="AQ1" s="96"/>
      <c r="AR1" s="96"/>
      <c r="AS1" s="96"/>
      <c r="AT1" s="97"/>
    </row>
    <row r="2" spans="1:48" ht="45.75" thickBot="1" x14ac:dyDescent="0.3">
      <c r="A2" s="99"/>
      <c r="B2" s="101"/>
      <c r="C2" s="68" t="s">
        <v>7</v>
      </c>
      <c r="D2" s="69" t="s">
        <v>0</v>
      </c>
      <c r="E2" s="69" t="s">
        <v>8</v>
      </c>
      <c r="F2" s="70" t="s">
        <v>9</v>
      </c>
      <c r="G2" s="71" t="s">
        <v>10</v>
      </c>
      <c r="H2" s="72" t="s">
        <v>11</v>
      </c>
      <c r="I2" s="73" t="s">
        <v>12</v>
      </c>
      <c r="J2" s="73" t="s">
        <v>13</v>
      </c>
      <c r="K2" s="74" t="s">
        <v>14</v>
      </c>
      <c r="L2" s="74" t="s">
        <v>15</v>
      </c>
      <c r="M2" s="75" t="s">
        <v>16</v>
      </c>
      <c r="N2" s="75" t="s">
        <v>17</v>
      </c>
      <c r="O2" s="75" t="s">
        <v>18</v>
      </c>
      <c r="P2" s="75" t="s">
        <v>19</v>
      </c>
      <c r="Q2" s="75" t="s">
        <v>20</v>
      </c>
      <c r="R2" s="75" t="s">
        <v>21</v>
      </c>
      <c r="S2" s="75" t="s">
        <v>22</v>
      </c>
      <c r="T2" s="76" t="s">
        <v>23</v>
      </c>
      <c r="U2" s="76" t="s">
        <v>24</v>
      </c>
      <c r="V2" s="77" t="s">
        <v>25</v>
      </c>
      <c r="W2" s="78" t="s">
        <v>26</v>
      </c>
      <c r="X2" s="79" t="s">
        <v>27</v>
      </c>
      <c r="Y2" s="78" t="s">
        <v>28</v>
      </c>
      <c r="Z2" s="78" t="s">
        <v>29</v>
      </c>
      <c r="AA2" s="78" t="s">
        <v>30</v>
      </c>
      <c r="AB2" s="80" t="s">
        <v>31</v>
      </c>
      <c r="AC2" s="80" t="s">
        <v>32</v>
      </c>
      <c r="AD2" s="80" t="s">
        <v>33</v>
      </c>
      <c r="AE2" s="80" t="s">
        <v>34</v>
      </c>
      <c r="AF2" s="81" t="s">
        <v>35</v>
      </c>
      <c r="AG2" s="82" t="s">
        <v>36</v>
      </c>
      <c r="AH2" s="82" t="s">
        <v>37</v>
      </c>
      <c r="AI2" s="80" t="s">
        <v>38</v>
      </c>
      <c r="AJ2" s="80" t="s">
        <v>39</v>
      </c>
      <c r="AK2" s="80" t="s">
        <v>40</v>
      </c>
      <c r="AL2" s="80" t="s">
        <v>41</v>
      </c>
      <c r="AM2" s="83" t="s">
        <v>42</v>
      </c>
      <c r="AN2" s="84" t="s">
        <v>43</v>
      </c>
      <c r="AO2" s="84" t="s">
        <v>44</v>
      </c>
      <c r="AP2" s="84" t="s">
        <v>45</v>
      </c>
      <c r="AQ2" s="75" t="s">
        <v>46</v>
      </c>
      <c r="AR2" s="75" t="s">
        <v>47</v>
      </c>
      <c r="AS2" s="75" t="s">
        <v>48</v>
      </c>
      <c r="AT2" s="85" t="s">
        <v>49</v>
      </c>
      <c r="AU2" s="86" t="s">
        <v>81</v>
      </c>
      <c r="AV2" s="86" t="s">
        <v>109</v>
      </c>
    </row>
    <row r="3" spans="1:48" x14ac:dyDescent="0.25">
      <c r="A3" s="19" t="s">
        <v>82</v>
      </c>
      <c r="B3" s="15" t="s">
        <v>99</v>
      </c>
      <c r="C3" s="14" t="s">
        <v>188</v>
      </c>
      <c r="D3" s="22" t="s">
        <v>133</v>
      </c>
      <c r="E3" s="23" t="s">
        <v>90</v>
      </c>
      <c r="F3" s="61">
        <v>140.08867140000001</v>
      </c>
      <c r="G3" s="65">
        <v>34.828000000000003</v>
      </c>
      <c r="H3" s="24">
        <v>46.5</v>
      </c>
      <c r="I3" s="25" t="s">
        <v>110</v>
      </c>
      <c r="J3" s="25" t="s">
        <v>110</v>
      </c>
      <c r="K3" s="26" t="s">
        <v>110</v>
      </c>
      <c r="L3" s="26" t="s">
        <v>110</v>
      </c>
      <c r="M3" s="27">
        <v>0.107640449438202</v>
      </c>
      <c r="N3" s="27" t="s">
        <v>110</v>
      </c>
      <c r="O3" s="27" t="s">
        <v>110</v>
      </c>
      <c r="P3" s="27" t="s">
        <v>110</v>
      </c>
      <c r="Q3" s="87">
        <v>18.012004385328499</v>
      </c>
      <c r="R3" s="88">
        <v>12.0201744524381</v>
      </c>
      <c r="S3" s="88">
        <v>33.0490405117271</v>
      </c>
      <c r="T3" s="89">
        <v>15.2573804435425</v>
      </c>
      <c r="U3" s="89">
        <v>15.2573804435425</v>
      </c>
      <c r="V3" s="90" t="s">
        <v>110</v>
      </c>
      <c r="W3" s="87" t="s">
        <v>110</v>
      </c>
      <c r="X3" s="91">
        <v>0.67958611013679404</v>
      </c>
      <c r="Y3" s="10">
        <v>0.16254693000000001</v>
      </c>
      <c r="Z3" s="92" t="s">
        <v>110</v>
      </c>
      <c r="AA3" s="10" t="s">
        <v>110</v>
      </c>
      <c r="AB3" s="10" t="s">
        <v>110</v>
      </c>
      <c r="AC3" s="26" t="s">
        <v>110</v>
      </c>
      <c r="AD3" s="26" t="s">
        <v>110</v>
      </c>
      <c r="AE3" s="26" t="s">
        <v>110</v>
      </c>
      <c r="AF3" s="93">
        <v>-1.049465599656265E-2</v>
      </c>
      <c r="AG3" s="26">
        <v>-0.13460807</v>
      </c>
      <c r="AH3" s="26" t="s">
        <v>110</v>
      </c>
      <c r="AI3" s="10" t="s">
        <v>110</v>
      </c>
      <c r="AJ3" s="10" t="s">
        <v>110</v>
      </c>
      <c r="AK3" s="10" t="s">
        <v>110</v>
      </c>
      <c r="AL3" s="10" t="s">
        <v>110</v>
      </c>
      <c r="AM3" s="28" t="s">
        <v>110</v>
      </c>
      <c r="AN3" s="27">
        <v>-1.4366455589022588E-2</v>
      </c>
      <c r="AO3" s="27">
        <v>-2.9779958609028798E-2</v>
      </c>
      <c r="AP3" s="27">
        <v>-8.7342609317439136E-3</v>
      </c>
      <c r="AQ3" s="27">
        <v>3.1042125E-2</v>
      </c>
      <c r="AR3" s="27">
        <v>3.3333364999999997E-2</v>
      </c>
      <c r="AS3" s="27" t="s">
        <v>110</v>
      </c>
      <c r="AT3" s="29" t="s">
        <v>110</v>
      </c>
      <c r="AU3" s="19" t="s">
        <v>111</v>
      </c>
      <c r="AV3" s="15">
        <v>9</v>
      </c>
    </row>
    <row r="4" spans="1:48" x14ac:dyDescent="0.25">
      <c r="A4" s="20" t="s">
        <v>82</v>
      </c>
      <c r="B4" s="16" t="s">
        <v>101</v>
      </c>
      <c r="C4" s="1" t="s">
        <v>189</v>
      </c>
      <c r="D4" s="103" t="s">
        <v>134</v>
      </c>
      <c r="E4" s="104" t="s">
        <v>244</v>
      </c>
      <c r="F4" s="105">
        <v>6838.6685051816203</v>
      </c>
      <c r="G4" s="106">
        <v>-1141</v>
      </c>
      <c r="H4" s="2">
        <v>1059.5</v>
      </c>
      <c r="I4" s="31">
        <v>14.092155999999999</v>
      </c>
      <c r="J4" s="31">
        <v>15.607764</v>
      </c>
      <c r="K4" s="3">
        <v>2.8099163999999999E-2</v>
      </c>
      <c r="L4" s="3">
        <v>2.6783520000000002E-2</v>
      </c>
      <c r="M4" s="32">
        <v>1.8720748829953199E-2</v>
      </c>
      <c r="N4" s="32">
        <v>6.821808E-2</v>
      </c>
      <c r="O4" s="32">
        <v>6.2910339999999995E-2</v>
      </c>
      <c r="P4" s="32">
        <v>6.2657840000000006E-2</v>
      </c>
      <c r="Q4" s="33">
        <v>2.4687162162162202</v>
      </c>
      <c r="R4" s="4">
        <v>2.3474620738636398</v>
      </c>
      <c r="S4" s="4">
        <v>215.476916819199</v>
      </c>
      <c r="T4" s="5">
        <v>14.8884081081081</v>
      </c>
      <c r="U4" s="5">
        <v>7.8921361031518602</v>
      </c>
      <c r="V4" s="34">
        <v>2.2506490021644598</v>
      </c>
      <c r="W4" s="33">
        <v>1.16119173874543</v>
      </c>
      <c r="X4" s="6">
        <v>1.9590512977443599</v>
      </c>
      <c r="Y4" s="7">
        <v>-0.10928962</v>
      </c>
      <c r="Z4" s="8">
        <v>0.90900195694716202</v>
      </c>
      <c r="AA4" s="7">
        <v>0.95107632093933459</v>
      </c>
      <c r="AB4" s="7">
        <v>1.1451355502392344</v>
      </c>
      <c r="AC4" s="3">
        <v>0.13475975788288289</v>
      </c>
      <c r="AD4" s="3">
        <v>0.14715909090909099</v>
      </c>
      <c r="AE4" s="3">
        <v>0.10308438891498356</v>
      </c>
      <c r="AF4" s="9">
        <v>9.5631751996242367E-2</v>
      </c>
      <c r="AG4" s="3">
        <v>-1.6951721999999999E-2</v>
      </c>
      <c r="AH4" s="3">
        <v>0.13672079000000001</v>
      </c>
      <c r="AI4" s="7">
        <v>3.7184910000000002E-2</v>
      </c>
      <c r="AJ4" s="7">
        <v>0.105186895</v>
      </c>
      <c r="AK4" s="7">
        <v>8.3926440000000005E-2</v>
      </c>
      <c r="AL4" s="7">
        <v>0.10755873000000001</v>
      </c>
      <c r="AM4" s="11">
        <v>0.20051229000000001</v>
      </c>
      <c r="AN4" s="32">
        <v>-1.8931014969901842E-2</v>
      </c>
      <c r="AO4" s="32">
        <v>-1.9785958327246229E-2</v>
      </c>
      <c r="AP4" s="32">
        <v>-1.9479553335689948E-2</v>
      </c>
      <c r="AQ4" s="32">
        <v>-3.2420049999999999E-2</v>
      </c>
      <c r="AR4" s="32">
        <v>-9.35011E-3</v>
      </c>
      <c r="AS4" s="32">
        <v>1.3362384999999999E-2</v>
      </c>
      <c r="AT4" s="12">
        <v>1.516647E-2</v>
      </c>
      <c r="AU4" s="20" t="s">
        <v>111</v>
      </c>
      <c r="AV4" s="16">
        <v>9</v>
      </c>
    </row>
    <row r="5" spans="1:48" x14ac:dyDescent="0.25">
      <c r="A5" s="20" t="s">
        <v>82</v>
      </c>
      <c r="B5" s="16" t="s">
        <v>101</v>
      </c>
      <c r="C5" s="1" t="s">
        <v>190</v>
      </c>
      <c r="D5" s="103" t="s">
        <v>135</v>
      </c>
      <c r="E5" s="104" t="s">
        <v>245</v>
      </c>
      <c r="F5" s="105">
        <v>967.68236160278298</v>
      </c>
      <c r="G5" s="106">
        <v>145.80000000000001</v>
      </c>
      <c r="H5" s="2">
        <v>1050</v>
      </c>
      <c r="I5" s="31">
        <v>10.059429</v>
      </c>
      <c r="J5" s="31">
        <v>10.889678999999999</v>
      </c>
      <c r="K5" s="3">
        <v>2.3783855E-2</v>
      </c>
      <c r="L5" s="3">
        <v>2.1876939000000001E-2</v>
      </c>
      <c r="M5" s="32">
        <v>1.27450980392157E-2</v>
      </c>
      <c r="N5" s="32">
        <v>0.10088464</v>
      </c>
      <c r="O5" s="32">
        <v>9.1428860000000001E-2</v>
      </c>
      <c r="P5" s="32">
        <v>8.3915255999999994E-2</v>
      </c>
      <c r="Q5" s="33">
        <v>2.5154657117707999</v>
      </c>
      <c r="R5" s="4">
        <v>1.4731070400414199</v>
      </c>
      <c r="S5" s="4">
        <v>24.167932605993599</v>
      </c>
      <c r="T5" s="5">
        <v>9.2773719456521704</v>
      </c>
      <c r="U5" s="5">
        <v>6.7847235214626398</v>
      </c>
      <c r="V5" s="34">
        <v>1.8735940678924801</v>
      </c>
      <c r="W5" s="33">
        <v>1.0036024267905299</v>
      </c>
      <c r="X5" s="6">
        <v>2.6917969410932301</v>
      </c>
      <c r="Y5" s="7">
        <v>-0.16826922999999999</v>
      </c>
      <c r="Z5" s="8" t="s">
        <v>110</v>
      </c>
      <c r="AA5" s="7">
        <v>0.9753577106518283</v>
      </c>
      <c r="AB5" s="7">
        <v>1.1117478510028653</v>
      </c>
      <c r="AC5" s="3">
        <v>0.13393165343458749</v>
      </c>
      <c r="AD5" s="3">
        <v>0.15878494994822201</v>
      </c>
      <c r="AE5" s="3">
        <v>0.21102532845726668</v>
      </c>
      <c r="AF5" s="9">
        <v>0.24922118380062308</v>
      </c>
      <c r="AG5" s="3">
        <v>0.11990951000000001</v>
      </c>
      <c r="AH5" s="3">
        <v>0.15017127999999999</v>
      </c>
      <c r="AI5" s="7">
        <v>7.9096340000000001E-2</v>
      </c>
      <c r="AJ5" s="7">
        <v>7.3869279999999996E-2</v>
      </c>
      <c r="AK5" s="7">
        <v>7.545984E-2</v>
      </c>
      <c r="AL5" s="7">
        <v>8.2567810000000005E-2</v>
      </c>
      <c r="AM5" s="11">
        <v>0.16425824</v>
      </c>
      <c r="AN5" s="32">
        <v>-1.3569927072751823E-2</v>
      </c>
      <c r="AO5" s="32">
        <v>-2.3916166652579306E-2</v>
      </c>
      <c r="AP5" s="32">
        <v>-5.8436698986969897E-2</v>
      </c>
      <c r="AQ5" s="32">
        <v>-0.11467113</v>
      </c>
      <c r="AR5" s="32">
        <v>-0.3</v>
      </c>
      <c r="AS5" s="32">
        <v>1.7045022999999999E-2</v>
      </c>
      <c r="AT5" s="12">
        <v>0.10303712</v>
      </c>
      <c r="AU5" s="20" t="s">
        <v>111</v>
      </c>
      <c r="AV5" s="16">
        <v>9</v>
      </c>
    </row>
    <row r="6" spans="1:48" x14ac:dyDescent="0.25">
      <c r="A6" s="20" t="s">
        <v>82</v>
      </c>
      <c r="B6" s="16" t="s">
        <v>99</v>
      </c>
      <c r="C6" s="1" t="s">
        <v>191</v>
      </c>
      <c r="D6" s="103" t="s">
        <v>136</v>
      </c>
      <c r="E6" s="104" t="s">
        <v>97</v>
      </c>
      <c r="F6" s="105">
        <v>248.95637280382999</v>
      </c>
      <c r="G6" s="106">
        <v>-203.92099999999999</v>
      </c>
      <c r="H6" s="2">
        <v>620</v>
      </c>
      <c r="I6" s="31">
        <v>8.1147270000000002</v>
      </c>
      <c r="J6" s="31">
        <v>8.6824919999999999</v>
      </c>
      <c r="K6" s="3">
        <v>6.6580760000000003E-2</v>
      </c>
      <c r="L6" s="3">
        <v>6.5270880000000003E-2</v>
      </c>
      <c r="M6" s="32">
        <v>7.3831775700934604E-2</v>
      </c>
      <c r="N6" s="32">
        <v>8.7685460000000007E-2</v>
      </c>
      <c r="O6" s="32">
        <v>6.6359089999999996E-2</v>
      </c>
      <c r="P6" s="32">
        <v>4.7747124000000002E-2</v>
      </c>
      <c r="Q6" s="33">
        <v>0.55750492818924202</v>
      </c>
      <c r="R6" s="4">
        <v>1.1827754193237701</v>
      </c>
      <c r="S6" s="4">
        <v>14.5621946636603</v>
      </c>
      <c r="T6" s="5">
        <v>12.5395184017411</v>
      </c>
      <c r="U6" s="5">
        <v>4.25535513071803</v>
      </c>
      <c r="V6" s="34">
        <v>1.89204428275187</v>
      </c>
      <c r="W6" s="33">
        <v>0.82343771086568296</v>
      </c>
      <c r="X6" s="6">
        <v>1.62856182230814</v>
      </c>
      <c r="Y6" s="7">
        <v>8.9438050000000005E-2</v>
      </c>
      <c r="Z6" s="8">
        <v>1.93090550994707</v>
      </c>
      <c r="AA6" s="7">
        <v>0.70881269588766116</v>
      </c>
      <c r="AB6" s="7">
        <v>1.5754240221529943</v>
      </c>
      <c r="AC6" s="3">
        <v>5.9893619541158606E-2</v>
      </c>
      <c r="AD6" s="3" t="s">
        <v>110</v>
      </c>
      <c r="AE6" s="3">
        <v>9.0880963789444852E-2</v>
      </c>
      <c r="AF6" s="9">
        <v>9.8128550893284955E-2</v>
      </c>
      <c r="AG6" s="3">
        <v>9.2134529999999999E-3</v>
      </c>
      <c r="AH6" s="3">
        <v>-4.8517312999999999E-2</v>
      </c>
      <c r="AI6" s="7">
        <v>2.2101102000000001E-2</v>
      </c>
      <c r="AJ6" s="7">
        <v>8.8572869999999998E-2</v>
      </c>
      <c r="AK6" s="7">
        <v>5.1232338000000002E-2</v>
      </c>
      <c r="AL6" s="7">
        <v>6.9853070000000003E-2</v>
      </c>
      <c r="AM6" s="11">
        <v>0.12466418999999999</v>
      </c>
      <c r="AN6" s="32">
        <v>3.9880730525531607E-2</v>
      </c>
      <c r="AO6" s="32">
        <v>4.4010710857968517E-2</v>
      </c>
      <c r="AP6" s="32">
        <v>4.1166189500171139E-2</v>
      </c>
      <c r="AQ6" s="32">
        <v>4.7297253999999997E-2</v>
      </c>
      <c r="AR6" s="32">
        <v>-9.4890530000000001E-2</v>
      </c>
      <c r="AS6" s="32">
        <v>-2.0613712999999999E-2</v>
      </c>
      <c r="AT6" s="12">
        <v>-9.7381120000000002E-2</v>
      </c>
      <c r="AU6" s="20" t="s">
        <v>111</v>
      </c>
      <c r="AV6" s="16">
        <v>8</v>
      </c>
    </row>
    <row r="7" spans="1:48" x14ac:dyDescent="0.25">
      <c r="A7" s="20" t="s">
        <v>82</v>
      </c>
      <c r="B7" s="16" t="s">
        <v>99</v>
      </c>
      <c r="C7" s="1" t="s">
        <v>192</v>
      </c>
      <c r="D7" s="103" t="s">
        <v>137</v>
      </c>
      <c r="E7" s="104" t="s">
        <v>90</v>
      </c>
      <c r="F7" s="105">
        <v>383.80803420000001</v>
      </c>
      <c r="G7" s="106">
        <v>20.274000000000001</v>
      </c>
      <c r="H7" s="2">
        <v>174</v>
      </c>
      <c r="I7" s="31" t="s">
        <v>110</v>
      </c>
      <c r="J7" s="31" t="s">
        <v>110</v>
      </c>
      <c r="K7" s="3" t="s">
        <v>110</v>
      </c>
      <c r="L7" s="3" t="s">
        <v>110</v>
      </c>
      <c r="M7" s="32">
        <v>6.7169540229885097E-2</v>
      </c>
      <c r="N7" s="32" t="s">
        <v>110</v>
      </c>
      <c r="O7" s="32" t="s">
        <v>110</v>
      </c>
      <c r="P7" s="32" t="s">
        <v>110</v>
      </c>
      <c r="Q7" s="33">
        <v>10.4641308009634</v>
      </c>
      <c r="R7" s="4">
        <v>9.5640725103998605</v>
      </c>
      <c r="S7" s="4">
        <v>19.205298013244999</v>
      </c>
      <c r="T7" s="5">
        <v>11.760234891085</v>
      </c>
      <c r="U7" s="5">
        <v>8.8856482266333696</v>
      </c>
      <c r="V7" s="34" t="s">
        <v>110</v>
      </c>
      <c r="W7" s="33" t="s">
        <v>110</v>
      </c>
      <c r="X7" s="6">
        <v>1.0215763980625301</v>
      </c>
      <c r="Y7" s="7">
        <v>-2.7523599000000001</v>
      </c>
      <c r="Z7" s="8" t="s">
        <v>110</v>
      </c>
      <c r="AA7" s="7" t="s">
        <v>110</v>
      </c>
      <c r="AB7" s="7" t="s">
        <v>110</v>
      </c>
      <c r="AC7" s="3" t="s">
        <v>110</v>
      </c>
      <c r="AD7" s="3" t="s">
        <v>110</v>
      </c>
      <c r="AE7" s="3" t="s">
        <v>110</v>
      </c>
      <c r="AF7" s="9" t="s">
        <v>110</v>
      </c>
      <c r="AG7" s="3">
        <v>0.18798185000000001</v>
      </c>
      <c r="AH7" s="3">
        <v>-0.10157707000000001</v>
      </c>
      <c r="AI7" s="7" t="s">
        <v>110</v>
      </c>
      <c r="AJ7" s="7" t="s">
        <v>110</v>
      </c>
      <c r="AK7" s="7" t="s">
        <v>110</v>
      </c>
      <c r="AL7" s="7" t="s">
        <v>110</v>
      </c>
      <c r="AM7" s="11" t="s">
        <v>110</v>
      </c>
      <c r="AN7" s="32">
        <v>1.2787851825906539E-3</v>
      </c>
      <c r="AO7" s="32">
        <v>4.1972717733489264E-3</v>
      </c>
      <c r="AP7" s="32">
        <v>8.3100442124135563E-3</v>
      </c>
      <c r="AQ7" s="32">
        <v>1.1627896E-2</v>
      </c>
      <c r="AR7" s="32">
        <v>8.6956440000000006E-3</v>
      </c>
      <c r="AS7" s="32" t="s">
        <v>110</v>
      </c>
      <c r="AT7" s="12" t="s">
        <v>110</v>
      </c>
      <c r="AU7" s="20" t="s">
        <v>111</v>
      </c>
      <c r="AV7" s="16">
        <v>8</v>
      </c>
    </row>
    <row r="8" spans="1:48" x14ac:dyDescent="0.25">
      <c r="A8" s="20" t="s">
        <v>82</v>
      </c>
      <c r="B8" s="16" t="s">
        <v>99</v>
      </c>
      <c r="C8" s="1" t="s">
        <v>193</v>
      </c>
      <c r="D8" s="103" t="s">
        <v>138</v>
      </c>
      <c r="E8" s="104" t="s">
        <v>89</v>
      </c>
      <c r="F8" s="105">
        <v>2261.6866571999999</v>
      </c>
      <c r="G8" s="106">
        <v>63.561</v>
      </c>
      <c r="H8" s="2">
        <v>121.200005</v>
      </c>
      <c r="I8" s="31" t="s">
        <v>110</v>
      </c>
      <c r="J8" s="31" t="s">
        <v>110</v>
      </c>
      <c r="K8" s="3" t="s">
        <v>110</v>
      </c>
      <c r="L8" s="3" t="s">
        <v>110</v>
      </c>
      <c r="M8" s="32">
        <v>5.9170305676855897E-2</v>
      </c>
      <c r="N8" s="32" t="s">
        <v>110</v>
      </c>
      <c r="O8" s="32" t="s">
        <v>110</v>
      </c>
      <c r="P8" s="32" t="s">
        <v>110</v>
      </c>
      <c r="Q8" s="33">
        <v>13.540168931233101</v>
      </c>
      <c r="R8" s="4" t="s">
        <v>110</v>
      </c>
      <c r="S8" s="4">
        <v>12.918048318332501</v>
      </c>
      <c r="T8" s="5" t="s">
        <v>110</v>
      </c>
      <c r="U8" s="5" t="s">
        <v>110</v>
      </c>
      <c r="V8" s="34" t="s">
        <v>110</v>
      </c>
      <c r="W8" s="33" t="s">
        <v>110</v>
      </c>
      <c r="X8" s="6">
        <v>0.79434780898950097</v>
      </c>
      <c r="Y8" s="7">
        <v>-5.0373050000000004E-4</v>
      </c>
      <c r="Z8" s="8" t="s">
        <v>110</v>
      </c>
      <c r="AA8" s="7">
        <v>3.7995483606076599</v>
      </c>
      <c r="AB8" s="7" t="s">
        <v>110</v>
      </c>
      <c r="AC8" s="3" t="s">
        <v>110</v>
      </c>
      <c r="AD8" s="3" t="s">
        <v>110</v>
      </c>
      <c r="AE8" s="3" t="s">
        <v>110</v>
      </c>
      <c r="AF8" s="9">
        <v>1.1271550046386306E-2</v>
      </c>
      <c r="AG8" s="3">
        <v>0.13615716999999999</v>
      </c>
      <c r="AH8" s="3">
        <v>-0.31569769000000003</v>
      </c>
      <c r="AI8" s="7" t="s">
        <v>110</v>
      </c>
      <c r="AJ8" s="7" t="s">
        <v>110</v>
      </c>
      <c r="AK8" s="7" t="s">
        <v>110</v>
      </c>
      <c r="AL8" s="7" t="s">
        <v>110</v>
      </c>
      <c r="AM8" s="11" t="s">
        <v>110</v>
      </c>
      <c r="AN8" s="32">
        <v>2.3893080316128128E-3</v>
      </c>
      <c r="AO8" s="32">
        <v>-7.5926354686667906E-3</v>
      </c>
      <c r="AP8" s="32">
        <v>-2.1268851985947485E-3</v>
      </c>
      <c r="AQ8" s="32">
        <v>3.3113143999999998E-3</v>
      </c>
      <c r="AR8" s="32">
        <v>-5.0156746000000002E-2</v>
      </c>
      <c r="AS8" s="32" t="s">
        <v>110</v>
      </c>
      <c r="AT8" s="12" t="s">
        <v>110</v>
      </c>
      <c r="AU8" s="20" t="s">
        <v>111</v>
      </c>
      <c r="AV8" s="16">
        <v>8</v>
      </c>
    </row>
    <row r="9" spans="1:48" x14ac:dyDescent="0.25">
      <c r="A9" s="20" t="s">
        <v>82</v>
      </c>
      <c r="B9" s="16" t="s">
        <v>99</v>
      </c>
      <c r="C9" s="1" t="s">
        <v>194</v>
      </c>
      <c r="D9" s="103" t="s">
        <v>139</v>
      </c>
      <c r="E9" s="104" t="s">
        <v>246</v>
      </c>
      <c r="F9" s="105">
        <v>162.860636021353</v>
      </c>
      <c r="G9" s="106">
        <v>-48.453000000000003</v>
      </c>
      <c r="H9" s="2">
        <v>102.8</v>
      </c>
      <c r="I9" s="31">
        <v>13.111034</v>
      </c>
      <c r="J9" s="31">
        <v>12.851084999999999</v>
      </c>
      <c r="K9" s="3">
        <v>7.7821009999999996E-2</v>
      </c>
      <c r="L9" s="3">
        <v>7.7821009999999996E-2</v>
      </c>
      <c r="M9" s="32">
        <v>9.3240093240093205E-2</v>
      </c>
      <c r="N9" s="32" t="s">
        <v>110</v>
      </c>
      <c r="O9" s="32" t="s">
        <v>110</v>
      </c>
      <c r="P9" s="32" t="s">
        <v>110</v>
      </c>
      <c r="Q9" s="33">
        <v>5.5834229643869397</v>
      </c>
      <c r="R9" s="4">
        <v>8.6799605211747792</v>
      </c>
      <c r="S9" s="4">
        <v>12.782536612323799</v>
      </c>
      <c r="T9" s="5">
        <v>15.827551410980501</v>
      </c>
      <c r="U9" s="5">
        <v>15.827551410980501</v>
      </c>
      <c r="V9" s="34" t="s">
        <v>110</v>
      </c>
      <c r="W9" s="33">
        <v>1.94707305828858</v>
      </c>
      <c r="X9" s="6">
        <v>1.0006716570460701</v>
      </c>
      <c r="Y9" s="7">
        <v>6.6659324000000006E-2</v>
      </c>
      <c r="Z9" s="8">
        <v>3.62916635458018</v>
      </c>
      <c r="AA9" s="7">
        <v>0.85454273088158172</v>
      </c>
      <c r="AB9" s="7" t="s">
        <v>110</v>
      </c>
      <c r="AC9" s="3" t="s">
        <v>110</v>
      </c>
      <c r="AD9" s="3" t="s">
        <v>110</v>
      </c>
      <c r="AE9" s="3" t="s">
        <v>110</v>
      </c>
      <c r="AF9" s="9">
        <v>5.9411315784204007E-2</v>
      </c>
      <c r="AG9" s="3">
        <v>7.2166294999999991E-2</v>
      </c>
      <c r="AH9" s="3">
        <v>-0.11059872</v>
      </c>
      <c r="AI9" s="7">
        <v>-0.11251113</v>
      </c>
      <c r="AJ9" s="7">
        <v>3.4679329999999999E-3</v>
      </c>
      <c r="AK9" s="7">
        <v>-6.5673170000000003E-2</v>
      </c>
      <c r="AL9" s="7">
        <v>-1.9975006999999999E-2</v>
      </c>
      <c r="AM9" s="11">
        <v>-8.4336339999999996E-2</v>
      </c>
      <c r="AN9" s="32">
        <v>-4.0904198062411672E-3</v>
      </c>
      <c r="AO9" s="32">
        <v>-1.68666212057344E-2</v>
      </c>
      <c r="AP9" s="32">
        <v>-2.3277904969817163E-2</v>
      </c>
      <c r="AQ9" s="32">
        <v>0</v>
      </c>
      <c r="AR9" s="32">
        <v>0.10300431</v>
      </c>
      <c r="AS9" s="32">
        <v>-4.2195152E-2</v>
      </c>
      <c r="AT9" s="12">
        <v>-0.21574499</v>
      </c>
      <c r="AU9" s="20" t="s">
        <v>111</v>
      </c>
      <c r="AV9" s="16">
        <v>8</v>
      </c>
    </row>
    <row r="10" spans="1:48" x14ac:dyDescent="0.25">
      <c r="A10" s="20" t="s">
        <v>82</v>
      </c>
      <c r="B10" s="16" t="s">
        <v>99</v>
      </c>
      <c r="C10" s="1" t="s">
        <v>195</v>
      </c>
      <c r="D10" s="103" t="s">
        <v>140</v>
      </c>
      <c r="E10" s="104" t="s">
        <v>246</v>
      </c>
      <c r="F10" s="105">
        <v>195.57672781189601</v>
      </c>
      <c r="G10" s="106">
        <v>-195.13023514890901</v>
      </c>
      <c r="H10" s="2">
        <v>47.45</v>
      </c>
      <c r="I10" s="31" t="s">
        <v>110</v>
      </c>
      <c r="J10" s="31" t="s">
        <v>110</v>
      </c>
      <c r="K10" s="3" t="s">
        <v>110</v>
      </c>
      <c r="L10" s="3" t="s">
        <v>110</v>
      </c>
      <c r="M10" s="32">
        <v>6.2244897959183698E-2</v>
      </c>
      <c r="N10" s="32" t="s">
        <v>110</v>
      </c>
      <c r="O10" s="32" t="s">
        <v>110</v>
      </c>
      <c r="P10" s="32" t="s">
        <v>110</v>
      </c>
      <c r="Q10" s="33">
        <v>7.1418027951170799</v>
      </c>
      <c r="R10" s="4">
        <v>11.5133237082362</v>
      </c>
      <c r="S10" s="4">
        <v>27.541459369817598</v>
      </c>
      <c r="T10" s="5">
        <v>21.7648891899399</v>
      </c>
      <c r="U10" s="5">
        <v>21.7648891899399</v>
      </c>
      <c r="V10" s="34" t="s">
        <v>110</v>
      </c>
      <c r="W10" s="33" t="s">
        <v>110</v>
      </c>
      <c r="X10" s="6">
        <v>0.632287294290093</v>
      </c>
      <c r="Y10" s="7">
        <v>-0.14317895</v>
      </c>
      <c r="Z10" s="8">
        <v>10.8700082249932</v>
      </c>
      <c r="AA10" s="7">
        <v>0.63543353222440824</v>
      </c>
      <c r="AB10" s="7" t="s">
        <v>110</v>
      </c>
      <c r="AC10" s="3" t="s">
        <v>110</v>
      </c>
      <c r="AD10" s="3" t="s">
        <v>110</v>
      </c>
      <c r="AE10" s="3" t="s">
        <v>110</v>
      </c>
      <c r="AF10" s="9">
        <v>3.2577463247159634E-2</v>
      </c>
      <c r="AG10" s="3">
        <v>0.19865509000000001</v>
      </c>
      <c r="AH10" s="3">
        <v>-0.40565710000000005</v>
      </c>
      <c r="AI10" s="7" t="s">
        <v>110</v>
      </c>
      <c r="AJ10" s="7" t="s">
        <v>110</v>
      </c>
      <c r="AK10" s="7" t="s">
        <v>110</v>
      </c>
      <c r="AL10" s="7" t="s">
        <v>110</v>
      </c>
      <c r="AM10" s="11" t="s">
        <v>110</v>
      </c>
      <c r="AN10" s="32">
        <v>3.0534374704729362E-3</v>
      </c>
      <c r="AO10" s="32">
        <v>1.7753370589201117E-3</v>
      </c>
      <c r="AP10" s="32">
        <v>-0.15922626640991785</v>
      </c>
      <c r="AQ10" s="32">
        <v>-0.20117842</v>
      </c>
      <c r="AR10" s="32">
        <v>-0.21440391</v>
      </c>
      <c r="AS10" s="32" t="s">
        <v>110</v>
      </c>
      <c r="AT10" s="12" t="s">
        <v>110</v>
      </c>
      <c r="AU10" s="20" t="s">
        <v>112</v>
      </c>
      <c r="AV10" s="16">
        <v>8</v>
      </c>
    </row>
    <row r="11" spans="1:48" x14ac:dyDescent="0.25">
      <c r="A11" s="20" t="s">
        <v>82</v>
      </c>
      <c r="B11" s="16" t="s">
        <v>107</v>
      </c>
      <c r="C11" s="1" t="s">
        <v>196</v>
      </c>
      <c r="D11" s="103" t="s">
        <v>141</v>
      </c>
      <c r="E11" s="104" t="s">
        <v>90</v>
      </c>
      <c r="F11" s="105">
        <v>191.31357867041501</v>
      </c>
      <c r="G11" s="106">
        <v>19.754072181622998</v>
      </c>
      <c r="H11" s="2">
        <v>377.5</v>
      </c>
      <c r="I11" s="31" t="s">
        <v>110</v>
      </c>
      <c r="J11" s="31">
        <v>14.691316</v>
      </c>
      <c r="K11" s="3" t="s">
        <v>110</v>
      </c>
      <c r="L11" s="3">
        <v>6.5107970000000001E-2</v>
      </c>
      <c r="M11" s="32">
        <v>8.9189189189189194E-2</v>
      </c>
      <c r="N11" s="32" t="s">
        <v>110</v>
      </c>
      <c r="O11" s="32" t="s">
        <v>110</v>
      </c>
      <c r="P11" s="32" t="s">
        <v>110</v>
      </c>
      <c r="Q11" s="33">
        <v>3.2972328080485398</v>
      </c>
      <c r="R11" s="4">
        <v>2.9575392353813799</v>
      </c>
      <c r="S11" s="4">
        <v>11.5946925486823</v>
      </c>
      <c r="T11" s="5">
        <v>9.3646258346695799</v>
      </c>
      <c r="U11" s="5">
        <v>7.2804733793818697</v>
      </c>
      <c r="V11" s="34" t="s">
        <v>110</v>
      </c>
      <c r="W11" s="33">
        <v>1.0042525581028099</v>
      </c>
      <c r="X11" s="6">
        <v>1.54897849484426</v>
      </c>
      <c r="Y11" s="7">
        <v>-0.24493232000000001</v>
      </c>
      <c r="Z11" s="8" t="s">
        <v>110</v>
      </c>
      <c r="AA11" s="7">
        <v>0.9553992383014196</v>
      </c>
      <c r="AB11" s="7" t="s">
        <v>110</v>
      </c>
      <c r="AC11" s="3" t="s">
        <v>110</v>
      </c>
      <c r="AD11" s="3" t="s">
        <v>110</v>
      </c>
      <c r="AE11" s="3" t="s">
        <v>110</v>
      </c>
      <c r="AF11" s="9">
        <v>0.13657962130483459</v>
      </c>
      <c r="AG11" s="3">
        <v>0.11834972000000001</v>
      </c>
      <c r="AH11" s="3">
        <v>-4.4113649999999997E-2</v>
      </c>
      <c r="AI11" s="7">
        <v>-0.17193397999999999</v>
      </c>
      <c r="AJ11" s="7">
        <v>5.8324895999999999E-3</v>
      </c>
      <c r="AK11" s="7">
        <v>4.7553780000000002E-3</v>
      </c>
      <c r="AL11" s="7" t="s">
        <v>110</v>
      </c>
      <c r="AM11" s="11" t="s">
        <v>110</v>
      </c>
      <c r="AN11" s="32">
        <v>-1.2641665323815712E-2</v>
      </c>
      <c r="AO11" s="32">
        <v>3.6135870874590815E-4</v>
      </c>
      <c r="AP11" s="32">
        <v>4.5465043010375197E-2</v>
      </c>
      <c r="AQ11" s="32">
        <v>3.7087977000000001E-2</v>
      </c>
      <c r="AR11" s="32">
        <v>3.9893895999999996E-3</v>
      </c>
      <c r="AS11" s="32">
        <v>1.1664107999999999E-2</v>
      </c>
      <c r="AT11" s="12">
        <v>-0.31147760000000002</v>
      </c>
      <c r="AU11" s="20" t="s">
        <v>113</v>
      </c>
      <c r="AV11" s="16">
        <v>8</v>
      </c>
    </row>
    <row r="12" spans="1:48" x14ac:dyDescent="0.25">
      <c r="A12" s="20" t="s">
        <v>82</v>
      </c>
      <c r="B12" s="16" t="s">
        <v>107</v>
      </c>
      <c r="C12" s="1" t="s">
        <v>197</v>
      </c>
      <c r="D12" s="103" t="s">
        <v>142</v>
      </c>
      <c r="E12" s="104" t="s">
        <v>89</v>
      </c>
      <c r="F12" s="105">
        <v>536.88138566501596</v>
      </c>
      <c r="G12" s="106">
        <v>-182.202</v>
      </c>
      <c r="H12" s="2">
        <v>892</v>
      </c>
      <c r="I12" s="31">
        <v>9.3413869999999992</v>
      </c>
      <c r="J12" s="31">
        <v>10.781152000000001</v>
      </c>
      <c r="K12" s="3">
        <v>6.4747830000000006E-2</v>
      </c>
      <c r="L12" s="3">
        <v>6.2877939999999993E-2</v>
      </c>
      <c r="M12" s="32">
        <v>7.1087533156498697E-2</v>
      </c>
      <c r="N12" s="32" t="s">
        <v>110</v>
      </c>
      <c r="O12" s="32" t="s">
        <v>110</v>
      </c>
      <c r="P12" s="32" t="s">
        <v>110</v>
      </c>
      <c r="Q12" s="33">
        <v>4.7748228219773203</v>
      </c>
      <c r="R12" s="4">
        <v>7.4808627624487203</v>
      </c>
      <c r="S12" s="4">
        <v>11.841755907602399</v>
      </c>
      <c r="T12" s="5">
        <v>10.1956589189782</v>
      </c>
      <c r="U12" s="5">
        <v>9.8749215535320793</v>
      </c>
      <c r="V12" s="34">
        <v>2.8224555971046001</v>
      </c>
      <c r="W12" s="33">
        <v>0.68046661070126901</v>
      </c>
      <c r="X12" s="6">
        <v>0.93898591626393102</v>
      </c>
      <c r="Y12" s="7">
        <v>-5.208782E-2</v>
      </c>
      <c r="Z12" s="8">
        <v>2.4184608033130699</v>
      </c>
      <c r="AA12" s="7">
        <v>2.146924526799225</v>
      </c>
      <c r="AB12" s="7" t="s">
        <v>110</v>
      </c>
      <c r="AC12" s="3" t="s">
        <v>110</v>
      </c>
      <c r="AD12" s="3" t="s">
        <v>110</v>
      </c>
      <c r="AE12" s="3" t="s">
        <v>110</v>
      </c>
      <c r="AF12" s="9">
        <v>9.2991662126555977E-2</v>
      </c>
      <c r="AG12" s="3">
        <v>9.6654589999999999E-2</v>
      </c>
      <c r="AH12" s="3">
        <v>-9.1166875999999992E-4</v>
      </c>
      <c r="AI12" s="7">
        <v>-1.0152305E-2</v>
      </c>
      <c r="AJ12" s="7">
        <v>8.9743660000000003E-2</v>
      </c>
      <c r="AK12" s="7">
        <v>5.7499766000000001E-2</v>
      </c>
      <c r="AL12" s="7">
        <v>0.15437329</v>
      </c>
      <c r="AM12" s="11">
        <v>0.22074949999999999</v>
      </c>
      <c r="AN12" s="32">
        <v>2.6073627500564293E-2</v>
      </c>
      <c r="AO12" s="32">
        <v>5.3807324669745978E-2</v>
      </c>
      <c r="AP12" s="32">
        <v>0.10274725956368477</v>
      </c>
      <c r="AQ12" s="32">
        <v>0.15245481</v>
      </c>
      <c r="AR12" s="32">
        <v>0.27065529999999999</v>
      </c>
      <c r="AS12" s="32">
        <v>8.8760169999999999E-3</v>
      </c>
      <c r="AT12" s="12">
        <v>0.10588380999999999</v>
      </c>
      <c r="AU12" s="20" t="s">
        <v>111</v>
      </c>
      <c r="AV12" s="16">
        <v>8</v>
      </c>
    </row>
    <row r="13" spans="1:48" x14ac:dyDescent="0.25">
      <c r="A13" s="20" t="s">
        <v>82</v>
      </c>
      <c r="B13" s="16" t="s">
        <v>107</v>
      </c>
      <c r="C13" s="1" t="s">
        <v>198</v>
      </c>
      <c r="D13" s="103" t="s">
        <v>143</v>
      </c>
      <c r="E13" s="104" t="s">
        <v>90</v>
      </c>
      <c r="F13" s="105">
        <v>634.97046599999999</v>
      </c>
      <c r="G13" s="106">
        <v>0.9</v>
      </c>
      <c r="H13" s="2">
        <v>58.499996000000003</v>
      </c>
      <c r="I13" s="31" t="s">
        <v>110</v>
      </c>
      <c r="J13" s="31" t="s">
        <v>110</v>
      </c>
      <c r="K13" s="3" t="s">
        <v>110</v>
      </c>
      <c r="L13" s="3" t="s">
        <v>110</v>
      </c>
      <c r="M13" s="32">
        <v>0.131120331950207</v>
      </c>
      <c r="N13" s="32" t="s">
        <v>110</v>
      </c>
      <c r="O13" s="32" t="s">
        <v>110</v>
      </c>
      <c r="P13" s="32" t="s">
        <v>110</v>
      </c>
      <c r="Q13" s="33">
        <v>7.0794646820027101</v>
      </c>
      <c r="R13" s="4">
        <v>8.5801177266576403</v>
      </c>
      <c r="S13" s="4">
        <v>18.605179463880098</v>
      </c>
      <c r="T13" s="5">
        <v>9.0452310984308095</v>
      </c>
      <c r="U13" s="5">
        <v>9.0452310984308095</v>
      </c>
      <c r="V13" s="34" t="s">
        <v>110</v>
      </c>
      <c r="W13" s="33" t="s">
        <v>110</v>
      </c>
      <c r="X13" s="6">
        <v>0.64555998190224995</v>
      </c>
      <c r="Y13" s="7">
        <v>-0.79999995000000002</v>
      </c>
      <c r="Z13" s="8" t="s">
        <v>110</v>
      </c>
      <c r="AA13" s="7">
        <v>0.88302425106990023</v>
      </c>
      <c r="AB13" s="7" t="s">
        <v>110</v>
      </c>
      <c r="AC13" s="3" t="s">
        <v>110</v>
      </c>
      <c r="AD13" s="3" t="s">
        <v>110</v>
      </c>
      <c r="AE13" s="3" t="s">
        <v>110</v>
      </c>
      <c r="AF13" s="9">
        <v>7.1330450267107604E-2</v>
      </c>
      <c r="AG13" s="3">
        <v>0.9523935</v>
      </c>
      <c r="AH13" s="3">
        <v>4.8002500000000003E-2</v>
      </c>
      <c r="AI13" s="7" t="s">
        <v>110</v>
      </c>
      <c r="AJ13" s="7" t="s">
        <v>110</v>
      </c>
      <c r="AK13" s="7" t="s">
        <v>110</v>
      </c>
      <c r="AL13" s="7" t="s">
        <v>110</v>
      </c>
      <c r="AM13" s="11" t="s">
        <v>110</v>
      </c>
      <c r="AN13" s="32">
        <v>1.7587913387967835E-2</v>
      </c>
      <c r="AO13" s="32">
        <v>1.1792405919959418E-2</v>
      </c>
      <c r="AP13" s="32">
        <v>7.9667735092464748E-2</v>
      </c>
      <c r="AQ13" s="32">
        <v>0.32352935999999999</v>
      </c>
      <c r="AR13" s="32">
        <v>-4.0983666000000002E-2</v>
      </c>
      <c r="AS13" s="32" t="s">
        <v>110</v>
      </c>
      <c r="AT13" s="12" t="s">
        <v>110</v>
      </c>
      <c r="AU13" s="20" t="s">
        <v>111</v>
      </c>
      <c r="AV13" s="16">
        <v>8</v>
      </c>
    </row>
    <row r="14" spans="1:48" x14ac:dyDescent="0.25">
      <c r="A14" s="20" t="s">
        <v>82</v>
      </c>
      <c r="B14" s="16" t="s">
        <v>107</v>
      </c>
      <c r="C14" s="1" t="s">
        <v>199</v>
      </c>
      <c r="D14" s="103" t="s">
        <v>87</v>
      </c>
      <c r="E14" s="104" t="s">
        <v>90</v>
      </c>
      <c r="F14" s="105">
        <v>364.21740440000002</v>
      </c>
      <c r="G14" s="106">
        <v>11.852</v>
      </c>
      <c r="H14" s="2">
        <v>68</v>
      </c>
      <c r="I14" s="31" t="s">
        <v>110</v>
      </c>
      <c r="J14" s="31" t="s">
        <v>110</v>
      </c>
      <c r="K14" s="3" t="s">
        <v>110</v>
      </c>
      <c r="L14" s="3" t="s">
        <v>110</v>
      </c>
      <c r="M14" s="32">
        <v>8.8529411764705898E-2</v>
      </c>
      <c r="N14" s="32" t="s">
        <v>110</v>
      </c>
      <c r="O14" s="32" t="s">
        <v>110</v>
      </c>
      <c r="P14" s="32" t="s">
        <v>110</v>
      </c>
      <c r="Q14" s="33">
        <v>8.9908944312545493</v>
      </c>
      <c r="R14" s="4">
        <v>8.7122926118332895</v>
      </c>
      <c r="S14" s="4">
        <v>12.3054650741947</v>
      </c>
      <c r="T14" s="5">
        <v>32.2960648309516</v>
      </c>
      <c r="U14" s="5">
        <v>32.2960648309516</v>
      </c>
      <c r="V14" s="34" t="s">
        <v>110</v>
      </c>
      <c r="W14" s="33" t="s">
        <v>110</v>
      </c>
      <c r="X14" s="6">
        <v>0.66245810926661997</v>
      </c>
      <c r="Y14" s="7">
        <v>-0.18377950000000001</v>
      </c>
      <c r="Z14" s="8" t="s">
        <v>110</v>
      </c>
      <c r="AA14" s="7">
        <v>3.7350121993726035</v>
      </c>
      <c r="AB14" s="7" t="s">
        <v>110</v>
      </c>
      <c r="AC14" s="3" t="s">
        <v>110</v>
      </c>
      <c r="AD14" s="3" t="s">
        <v>110</v>
      </c>
      <c r="AE14" s="3" t="s">
        <v>110</v>
      </c>
      <c r="AF14" s="9">
        <v>1.9627008172504231E-2</v>
      </c>
      <c r="AG14" s="3" t="s">
        <v>110</v>
      </c>
      <c r="AH14" s="3" t="s">
        <v>110</v>
      </c>
      <c r="AI14" s="7" t="s">
        <v>110</v>
      </c>
      <c r="AJ14" s="7" t="s">
        <v>110</v>
      </c>
      <c r="AK14" s="7" t="s">
        <v>110</v>
      </c>
      <c r="AL14" s="7" t="s">
        <v>110</v>
      </c>
      <c r="AM14" s="11" t="s">
        <v>110</v>
      </c>
      <c r="AN14" s="32">
        <v>-1.1627891014662391E-2</v>
      </c>
      <c r="AO14" s="32">
        <v>-2.3944666431426627E-2</v>
      </c>
      <c r="AP14" s="32">
        <v>-5.4935705495363397E-2</v>
      </c>
      <c r="AQ14" s="32">
        <v>-5.0279345000000003E-2</v>
      </c>
      <c r="AR14" s="32">
        <v>-0.14572863</v>
      </c>
      <c r="AS14" s="32" t="s">
        <v>110</v>
      </c>
      <c r="AT14" s="12" t="s">
        <v>110</v>
      </c>
      <c r="AU14" s="20" t="s">
        <v>111</v>
      </c>
      <c r="AV14" s="16">
        <v>8</v>
      </c>
    </row>
    <row r="15" spans="1:48" x14ac:dyDescent="0.25">
      <c r="A15" s="20" t="s">
        <v>82</v>
      </c>
      <c r="B15" s="16" t="s">
        <v>101</v>
      </c>
      <c r="C15" s="1" t="s">
        <v>131</v>
      </c>
      <c r="D15" s="103" t="s">
        <v>86</v>
      </c>
      <c r="E15" s="104" t="s">
        <v>88</v>
      </c>
      <c r="F15" s="105">
        <v>3944.5175962965</v>
      </c>
      <c r="G15" s="106">
        <v>536.1</v>
      </c>
      <c r="H15" s="2">
        <v>1132</v>
      </c>
      <c r="I15" s="31">
        <v>9.3045950000000008</v>
      </c>
      <c r="J15" s="31">
        <v>10.030939999999999</v>
      </c>
      <c r="K15" s="3">
        <v>4.5023750000000001E-2</v>
      </c>
      <c r="L15" s="3">
        <v>4.3474033000000002E-2</v>
      </c>
      <c r="M15" s="32">
        <v>4.2067736185383203E-2</v>
      </c>
      <c r="N15" s="32">
        <v>9.5046950000000005E-2</v>
      </c>
      <c r="O15" s="32">
        <v>8.6110900000000004E-2</v>
      </c>
      <c r="P15" s="32">
        <v>8.9888679999999999E-2</v>
      </c>
      <c r="Q15" s="33">
        <v>3.6925712069999999</v>
      </c>
      <c r="R15" s="4">
        <v>3.2381181874545502</v>
      </c>
      <c r="S15" s="4">
        <v>15.555219655641499</v>
      </c>
      <c r="T15" s="5">
        <v>7.4861916902059704</v>
      </c>
      <c r="U15" s="5">
        <v>6.6740303657485498</v>
      </c>
      <c r="V15" s="34">
        <v>6.2159631756674099</v>
      </c>
      <c r="W15" s="33">
        <v>0.73205577695578306</v>
      </c>
      <c r="X15" s="6">
        <v>2.21934674352037</v>
      </c>
      <c r="Y15" s="7">
        <v>0.30430833000000002</v>
      </c>
      <c r="Z15" s="8" t="s">
        <v>110</v>
      </c>
      <c r="AA15" s="7">
        <v>1.212853663106614</v>
      </c>
      <c r="AB15" s="7">
        <v>1.0130002449179525</v>
      </c>
      <c r="AC15" s="3">
        <v>0.38442977971930475</v>
      </c>
      <c r="AD15" s="3" t="s">
        <v>110</v>
      </c>
      <c r="AE15" s="3">
        <v>0.19128334956183057</v>
      </c>
      <c r="AF15" s="9">
        <v>0.2059071729957806</v>
      </c>
      <c r="AG15" s="3">
        <v>0.10586255</v>
      </c>
      <c r="AH15" s="3">
        <v>0.10236916000000001</v>
      </c>
      <c r="AI15" s="7">
        <v>-2.6456626E-2</v>
      </c>
      <c r="AJ15" s="7">
        <v>6.0566474000000002E-2</v>
      </c>
      <c r="AK15" s="7">
        <v>-3.7821530999999999E-3</v>
      </c>
      <c r="AL15" s="7">
        <v>7.8242419999999993E-2</v>
      </c>
      <c r="AM15" s="11">
        <v>7.4164389999999997E-2</v>
      </c>
      <c r="AN15" s="32">
        <v>-1.9626104216058431E-4</v>
      </c>
      <c r="AO15" s="32">
        <v>-3.8400000000030983E-3</v>
      </c>
      <c r="AP15" s="32">
        <v>3.0105409443909333E-2</v>
      </c>
      <c r="AQ15" s="32">
        <v>5.1067710000000002E-2</v>
      </c>
      <c r="AR15" s="32">
        <v>0.17123637999999999</v>
      </c>
      <c r="AS15" s="32">
        <v>1.4689602E-2</v>
      </c>
      <c r="AT15" s="12">
        <v>6.9638409999999998E-2</v>
      </c>
      <c r="AU15" s="20" t="s">
        <v>111</v>
      </c>
      <c r="AV15" s="16">
        <v>8</v>
      </c>
    </row>
    <row r="16" spans="1:48" x14ac:dyDescent="0.25">
      <c r="A16" s="20" t="s">
        <v>82</v>
      </c>
      <c r="B16" s="16" t="s">
        <v>101</v>
      </c>
      <c r="C16" s="1" t="s">
        <v>200</v>
      </c>
      <c r="D16" s="103" t="s">
        <v>144</v>
      </c>
      <c r="E16" s="104" t="s">
        <v>247</v>
      </c>
      <c r="F16" s="105">
        <v>423.26285709577502</v>
      </c>
      <c r="G16" s="106">
        <v>192.3</v>
      </c>
      <c r="H16" s="2">
        <v>270.5</v>
      </c>
      <c r="I16" s="31">
        <v>10.789674</v>
      </c>
      <c r="J16" s="31">
        <v>12.254003000000001</v>
      </c>
      <c r="K16" s="3">
        <v>2.0745660999999999E-2</v>
      </c>
      <c r="L16" s="3">
        <v>1.7605481999999999E-2</v>
      </c>
      <c r="M16" s="32">
        <v>2.1489971346704901E-2</v>
      </c>
      <c r="N16" s="32">
        <v>7.4908970000000005E-2</v>
      </c>
      <c r="O16" s="32">
        <v>6.0621782999999999E-2</v>
      </c>
      <c r="P16" s="32">
        <v>4.2357683E-2</v>
      </c>
      <c r="Q16" s="33">
        <v>1.8489921996879899</v>
      </c>
      <c r="R16" s="4">
        <v>2.3634677419354801</v>
      </c>
      <c r="S16" s="4">
        <v>173.84318766066801</v>
      </c>
      <c r="T16" s="5">
        <v>21.619918032786899</v>
      </c>
      <c r="U16" s="5">
        <v>9.4538709677419295</v>
      </c>
      <c r="V16" s="34">
        <v>1.0101460492325001</v>
      </c>
      <c r="W16" s="33">
        <v>1.2844452256589001</v>
      </c>
      <c r="X16" s="6">
        <v>2.64374444129519</v>
      </c>
      <c r="Y16" s="7">
        <v>-0.32712224000000001</v>
      </c>
      <c r="Z16" s="8" t="s">
        <v>110</v>
      </c>
      <c r="AA16" s="7">
        <v>1.7456790123456791</v>
      </c>
      <c r="AB16" s="7">
        <v>1.0206270792079208</v>
      </c>
      <c r="AC16" s="3">
        <v>0.1608164352574103</v>
      </c>
      <c r="AD16" s="3">
        <v>0.23297491039426499</v>
      </c>
      <c r="AE16" s="3">
        <v>0.12858473184357541</v>
      </c>
      <c r="AF16" s="9">
        <v>0.14189944134078211</v>
      </c>
      <c r="AG16" s="3">
        <v>-1.8016517999999999E-2</v>
      </c>
      <c r="AH16" s="3">
        <v>-8.1248429999999996E-2</v>
      </c>
      <c r="AI16" s="7">
        <v>0.38614386000000001</v>
      </c>
      <c r="AJ16" s="7">
        <v>0.15686079999999999</v>
      </c>
      <c r="AK16" s="7">
        <v>0.16840886999999999</v>
      </c>
      <c r="AL16" s="7">
        <v>0.13566136000000001</v>
      </c>
      <c r="AM16" s="11">
        <v>0.32691692999999999</v>
      </c>
      <c r="AN16" s="32">
        <v>-5.4746640125178228E-2</v>
      </c>
      <c r="AO16" s="32">
        <v>-3.1570377696843135E-2</v>
      </c>
      <c r="AP16" s="32">
        <v>-2.9813935812703311E-2</v>
      </c>
      <c r="AQ16" s="32">
        <v>3.2442762999999999E-2</v>
      </c>
      <c r="AR16" s="32">
        <v>0.81300265000000005</v>
      </c>
      <c r="AS16" s="32">
        <v>3.4650489999999999E-2</v>
      </c>
      <c r="AT16" s="12">
        <v>0.29945021999999999</v>
      </c>
      <c r="AU16" s="20" t="s">
        <v>111</v>
      </c>
      <c r="AV16" s="16">
        <v>8</v>
      </c>
    </row>
    <row r="17" spans="1:48" x14ac:dyDescent="0.25">
      <c r="A17" s="20" t="s">
        <v>82</v>
      </c>
      <c r="B17" s="16" t="s">
        <v>101</v>
      </c>
      <c r="C17" s="1" t="s">
        <v>201</v>
      </c>
      <c r="D17" s="103" t="s">
        <v>145</v>
      </c>
      <c r="E17" s="104" t="s">
        <v>248</v>
      </c>
      <c r="F17" s="105">
        <v>401.58782380737802</v>
      </c>
      <c r="G17" s="106">
        <v>-84.822002712688501</v>
      </c>
      <c r="H17" s="2">
        <v>333.5</v>
      </c>
      <c r="I17" s="31">
        <v>9.1535589999999996</v>
      </c>
      <c r="J17" s="31">
        <v>11.168049</v>
      </c>
      <c r="K17" s="3" t="s">
        <v>110</v>
      </c>
      <c r="L17" s="3" t="s">
        <v>110</v>
      </c>
      <c r="M17" s="32" t="s">
        <v>110</v>
      </c>
      <c r="N17" s="32">
        <v>0.10526043</v>
      </c>
      <c r="O17" s="32">
        <v>7.0533109999999996E-2</v>
      </c>
      <c r="P17" s="32">
        <v>6.2460160000000001E-2</v>
      </c>
      <c r="Q17" s="33">
        <v>3.7857384368818701</v>
      </c>
      <c r="R17" s="4">
        <v>3.5961447435195399</v>
      </c>
      <c r="S17" s="4" t="s">
        <v>110</v>
      </c>
      <c r="T17" s="5">
        <v>17.127055587133999</v>
      </c>
      <c r="U17" s="5">
        <v>8.1102529310303506</v>
      </c>
      <c r="V17" s="34" t="s">
        <v>110</v>
      </c>
      <c r="W17" s="33">
        <v>1.7004004408829101</v>
      </c>
      <c r="X17" s="6">
        <v>0.77710488236239905</v>
      </c>
      <c r="Y17" s="7">
        <v>-0.26226624999999998</v>
      </c>
      <c r="Z17" s="8">
        <v>1.50927678270855</v>
      </c>
      <c r="AA17" s="7">
        <v>0.53388881478753891</v>
      </c>
      <c r="AB17" s="7">
        <v>1.92022156350248</v>
      </c>
      <c r="AC17" s="3">
        <v>0.26675009892109569</v>
      </c>
      <c r="AD17" s="3">
        <v>0.21061323987677799</v>
      </c>
      <c r="AE17" s="3">
        <v>7.4882495088554504E-2</v>
      </c>
      <c r="AF17" s="9">
        <v>4.1988967691500921E-2</v>
      </c>
      <c r="AG17" s="3">
        <v>0.40865850000000004</v>
      </c>
      <c r="AH17" s="3" t="s">
        <v>110</v>
      </c>
      <c r="AI17" s="7">
        <v>-0.10306387</v>
      </c>
      <c r="AJ17" s="7">
        <v>0.100723654</v>
      </c>
      <c r="AK17" s="7">
        <v>8.5281369999999995E-2</v>
      </c>
      <c r="AL17" s="7">
        <v>0.22039926000000001</v>
      </c>
      <c r="AM17" s="11">
        <v>0.32447648000000001</v>
      </c>
      <c r="AN17" s="32">
        <v>-9.2424394379518274E-3</v>
      </c>
      <c r="AO17" s="32">
        <v>-2.0427236315085428E-2</v>
      </c>
      <c r="AP17" s="32">
        <v>-0.22035163214819006</v>
      </c>
      <c r="AQ17" s="32">
        <v>-0.29042548000000001</v>
      </c>
      <c r="AR17" s="32">
        <v>-0.13376619000000001</v>
      </c>
      <c r="AS17" s="32">
        <v>-0.10213522</v>
      </c>
      <c r="AT17" s="12">
        <v>-3.3086017000000002E-2</v>
      </c>
      <c r="AU17" s="20" t="s">
        <v>113</v>
      </c>
      <c r="AV17" s="16">
        <v>8</v>
      </c>
    </row>
    <row r="18" spans="1:48" x14ac:dyDescent="0.25">
      <c r="A18" s="20" t="s">
        <v>82</v>
      </c>
      <c r="B18" s="16" t="s">
        <v>103</v>
      </c>
      <c r="C18" s="1" t="s">
        <v>202</v>
      </c>
      <c r="D18" s="103" t="s">
        <v>146</v>
      </c>
      <c r="E18" s="104" t="s">
        <v>249</v>
      </c>
      <c r="F18" s="105">
        <v>484.71688013012999</v>
      </c>
      <c r="G18" s="106">
        <v>191.23289670647901</v>
      </c>
      <c r="H18" s="2">
        <v>1235</v>
      </c>
      <c r="I18" s="31" t="s">
        <v>110</v>
      </c>
      <c r="J18" s="31" t="s">
        <v>110</v>
      </c>
      <c r="K18" s="3" t="s">
        <v>110</v>
      </c>
      <c r="L18" s="3" t="s">
        <v>110</v>
      </c>
      <c r="M18" s="32">
        <v>5.7914373088685002E-2</v>
      </c>
      <c r="N18" s="32" t="s">
        <v>110</v>
      </c>
      <c r="O18" s="32" t="s">
        <v>110</v>
      </c>
      <c r="P18" s="32" t="s">
        <v>110</v>
      </c>
      <c r="Q18" s="33">
        <v>0.88695578990075497</v>
      </c>
      <c r="R18" s="4">
        <v>0.89502876584344204</v>
      </c>
      <c r="S18" s="4">
        <v>15.053448885313401</v>
      </c>
      <c r="T18" s="5">
        <v>3.7333389088892601</v>
      </c>
      <c r="U18" s="5">
        <v>3.1323849226215201</v>
      </c>
      <c r="V18" s="34" t="s">
        <v>110</v>
      </c>
      <c r="W18" s="33" t="s">
        <v>110</v>
      </c>
      <c r="X18" s="6">
        <v>1.15831709188315</v>
      </c>
      <c r="Y18" s="7">
        <v>-0.61323965000000003</v>
      </c>
      <c r="Z18" s="8" t="s">
        <v>110</v>
      </c>
      <c r="AA18" s="7">
        <v>1.0544698979946705</v>
      </c>
      <c r="AB18" s="7" t="s">
        <v>110</v>
      </c>
      <c r="AC18" s="3" t="s">
        <v>110</v>
      </c>
      <c r="AD18" s="3">
        <v>0.23992308246510699</v>
      </c>
      <c r="AE18" s="3" t="s">
        <v>110</v>
      </c>
      <c r="AF18" s="9">
        <v>0.14087193774924273</v>
      </c>
      <c r="AG18" s="3">
        <v>0.11144040999999999</v>
      </c>
      <c r="AH18" s="3">
        <v>0.33253439999999995</v>
      </c>
      <c r="AI18" s="7" t="s">
        <v>110</v>
      </c>
      <c r="AJ18" s="7" t="s">
        <v>110</v>
      </c>
      <c r="AK18" s="7" t="s">
        <v>110</v>
      </c>
      <c r="AL18" s="7" t="s">
        <v>110</v>
      </c>
      <c r="AM18" s="11" t="s">
        <v>110</v>
      </c>
      <c r="AN18" s="32">
        <v>-4.0322580645161289E-3</v>
      </c>
      <c r="AO18" s="32">
        <v>7.5698787650883947E-2</v>
      </c>
      <c r="AP18" s="32">
        <v>0.31115634912461554</v>
      </c>
      <c r="AQ18" s="32">
        <v>0.54375004999999998</v>
      </c>
      <c r="AR18" s="32">
        <v>1.0081301</v>
      </c>
      <c r="AS18" s="32" t="s">
        <v>110</v>
      </c>
      <c r="AT18" s="12" t="s">
        <v>110</v>
      </c>
      <c r="AU18" s="20" t="s">
        <v>113</v>
      </c>
      <c r="AV18" s="16">
        <v>8</v>
      </c>
    </row>
    <row r="19" spans="1:48" x14ac:dyDescent="0.25">
      <c r="A19" s="20" t="s">
        <v>82</v>
      </c>
      <c r="B19" s="16" t="s">
        <v>103</v>
      </c>
      <c r="C19" s="1" t="s">
        <v>203</v>
      </c>
      <c r="D19" s="103" t="s">
        <v>147</v>
      </c>
      <c r="E19" s="104" t="s">
        <v>91</v>
      </c>
      <c r="F19" s="105">
        <v>825.50158831443696</v>
      </c>
      <c r="G19" s="106">
        <v>-97.100000000000094</v>
      </c>
      <c r="H19" s="2">
        <v>184.8</v>
      </c>
      <c r="I19" s="31">
        <v>7.6895930000000003</v>
      </c>
      <c r="J19" s="31">
        <v>8.1667900000000007</v>
      </c>
      <c r="K19" s="3">
        <v>4.3823819999999999E-2</v>
      </c>
      <c r="L19" s="3">
        <v>4.0329654E-2</v>
      </c>
      <c r="M19" s="32">
        <v>3.8897280966767402E-2</v>
      </c>
      <c r="N19" s="32">
        <v>0.14898987</v>
      </c>
      <c r="O19" s="32">
        <v>0.14160194000000001</v>
      </c>
      <c r="P19" s="32">
        <v>0.11839826000000001</v>
      </c>
      <c r="Q19" s="33">
        <v>0.15314609100919299</v>
      </c>
      <c r="R19" s="4">
        <v>0.23775936254980101</v>
      </c>
      <c r="S19" s="4" t="s">
        <v>110</v>
      </c>
      <c r="T19" s="5">
        <v>7.5660982567353399</v>
      </c>
      <c r="U19" s="5">
        <v>4.5317588989084001</v>
      </c>
      <c r="V19" s="34">
        <v>2.4583580370729101</v>
      </c>
      <c r="W19" s="33">
        <v>0.86650075405475802</v>
      </c>
      <c r="X19" s="6">
        <v>1.5950422496310199</v>
      </c>
      <c r="Y19" s="7">
        <v>-0.38113445000000001</v>
      </c>
      <c r="Z19" s="8">
        <v>2.72435897435905E-2</v>
      </c>
      <c r="AA19" s="7">
        <v>1.0357905982905986</v>
      </c>
      <c r="AB19" s="7">
        <v>1.8115212527964204</v>
      </c>
      <c r="AC19" s="3">
        <v>4.0799617070590009E-2</v>
      </c>
      <c r="AD19" s="3">
        <v>2.96314741035857E-2</v>
      </c>
      <c r="AE19" s="3">
        <v>0.13216099787822283</v>
      </c>
      <c r="AF19" s="9">
        <v>7.0275831029383395E-2</v>
      </c>
      <c r="AG19" s="3">
        <v>-2.3393878000000003E-3</v>
      </c>
      <c r="AH19" s="3" t="s">
        <v>110</v>
      </c>
      <c r="AI19" s="7">
        <v>6.9146509999999994E-2</v>
      </c>
      <c r="AJ19" s="7">
        <v>5.7664170000000001E-2</v>
      </c>
      <c r="AK19" s="7">
        <v>5.7899951999999998E-2</v>
      </c>
      <c r="AL19" s="7">
        <v>6.2104819999999998E-2</v>
      </c>
      <c r="AM19" s="11">
        <v>0.1236006</v>
      </c>
      <c r="AN19" s="32">
        <v>-2.8164076194930301E-2</v>
      </c>
      <c r="AO19" s="32">
        <v>-7.5432649751966133E-2</v>
      </c>
      <c r="AP19" s="32">
        <v>-4.7967945048654238E-2</v>
      </c>
      <c r="AQ19" s="32">
        <v>7.9439275000000004E-2</v>
      </c>
      <c r="AR19" s="32">
        <v>0.22384112</v>
      </c>
      <c r="AS19" s="32">
        <v>1.4752827E-2</v>
      </c>
      <c r="AT19" s="12">
        <v>5.3666603E-2</v>
      </c>
      <c r="AU19" s="20" t="s">
        <v>111</v>
      </c>
      <c r="AV19" s="16">
        <v>8</v>
      </c>
    </row>
    <row r="20" spans="1:48" x14ac:dyDescent="0.25">
      <c r="A20" s="20" t="s">
        <v>82</v>
      </c>
      <c r="B20" s="16" t="s">
        <v>103</v>
      </c>
      <c r="C20" s="1" t="s">
        <v>204</v>
      </c>
      <c r="D20" s="103" t="s">
        <v>148</v>
      </c>
      <c r="E20" s="104" t="s">
        <v>250</v>
      </c>
      <c r="F20" s="105">
        <v>6990.3340581935499</v>
      </c>
      <c r="G20" s="106">
        <v>-3219</v>
      </c>
      <c r="H20" s="2">
        <v>305</v>
      </c>
      <c r="I20" s="31">
        <v>11.579734</v>
      </c>
      <c r="J20" s="31">
        <v>12.830182000000001</v>
      </c>
      <c r="K20" s="3">
        <v>4.9850546000000003E-2</v>
      </c>
      <c r="L20" s="3">
        <v>5.7892012999999999E-2</v>
      </c>
      <c r="M20" s="32">
        <v>5.25908739365816E-2</v>
      </c>
      <c r="N20" s="32">
        <v>8.288914E-2</v>
      </c>
      <c r="O20" s="32">
        <v>7.6417970000000002E-2</v>
      </c>
      <c r="P20" s="32">
        <v>5.1442389999999998E-2</v>
      </c>
      <c r="Q20" s="33">
        <v>0.18710906375716199</v>
      </c>
      <c r="R20" s="4">
        <v>0.31878596245276097</v>
      </c>
      <c r="S20" s="4">
        <v>25.675561915986201</v>
      </c>
      <c r="T20" s="5">
        <v>11.779284909909901</v>
      </c>
      <c r="U20" s="5">
        <v>4.97384926295768</v>
      </c>
      <c r="V20" s="34">
        <v>2.38525565914119</v>
      </c>
      <c r="W20" s="33">
        <v>0.61566816270640201</v>
      </c>
      <c r="X20" s="6">
        <v>1.0547866564300501</v>
      </c>
      <c r="Y20" s="7">
        <v>-0.29174918</v>
      </c>
      <c r="Z20" s="8">
        <v>1.5306704707560601</v>
      </c>
      <c r="AA20" s="7">
        <v>0.8521160247265811</v>
      </c>
      <c r="AB20" s="7">
        <v>0.98515769944341369</v>
      </c>
      <c r="AC20" s="3">
        <v>1.6021966085329794E-2</v>
      </c>
      <c r="AD20" s="3">
        <v>2.7063269535535801E-2</v>
      </c>
      <c r="AE20" s="3">
        <v>6.5901934322986952E-2</v>
      </c>
      <c r="AF20" s="9">
        <v>6.6576698155645528E-2</v>
      </c>
      <c r="AG20" s="3">
        <v>2.5056758000000002E-2</v>
      </c>
      <c r="AH20" s="3">
        <v>0.20650572</v>
      </c>
      <c r="AI20" s="7">
        <v>-1.4947112E-2</v>
      </c>
      <c r="AJ20" s="7">
        <v>0.14673506</v>
      </c>
      <c r="AK20" s="7">
        <v>5.4445385999999998E-2</v>
      </c>
      <c r="AL20" s="7">
        <v>0.10775375</v>
      </c>
      <c r="AM20" s="11">
        <v>0.16806589999999999</v>
      </c>
      <c r="AN20" s="32">
        <v>1.4712409488067889E-2</v>
      </c>
      <c r="AO20" s="32">
        <v>1.8765935753881097E-2</v>
      </c>
      <c r="AP20" s="32">
        <v>4.5266313441606358E-2</v>
      </c>
      <c r="AQ20" s="32">
        <v>7.3187879999999997E-2</v>
      </c>
      <c r="AR20" s="32">
        <v>2.9014834999999999E-2</v>
      </c>
      <c r="AS20" s="32">
        <v>4.4069465000000002E-2</v>
      </c>
      <c r="AT20" s="12">
        <v>2.2447892000000001E-2</v>
      </c>
      <c r="AU20" s="20" t="s">
        <v>111</v>
      </c>
      <c r="AV20" s="16">
        <v>8</v>
      </c>
    </row>
    <row r="21" spans="1:48" x14ac:dyDescent="0.25">
      <c r="A21" s="20" t="s">
        <v>82</v>
      </c>
      <c r="B21" s="16" t="s">
        <v>103</v>
      </c>
      <c r="C21" s="1" t="s">
        <v>205</v>
      </c>
      <c r="D21" s="103" t="s">
        <v>149</v>
      </c>
      <c r="E21" s="104" t="s">
        <v>115</v>
      </c>
      <c r="F21" s="105">
        <v>338.33867768277202</v>
      </c>
      <c r="G21" s="106">
        <v>-492.8</v>
      </c>
      <c r="H21" s="2">
        <v>144.5</v>
      </c>
      <c r="I21" s="31">
        <v>7.6414559999999998</v>
      </c>
      <c r="J21" s="31">
        <v>9.7943460000000009</v>
      </c>
      <c r="K21" s="3">
        <v>5.7815539999999999E-2</v>
      </c>
      <c r="L21" s="3">
        <v>4.066844E-2</v>
      </c>
      <c r="M21" s="32">
        <v>0.01</v>
      </c>
      <c r="N21" s="32">
        <v>0.20865053</v>
      </c>
      <c r="O21" s="32">
        <v>0.17888799999999999</v>
      </c>
      <c r="P21" s="32">
        <v>0.16098024</v>
      </c>
      <c r="Q21" s="33">
        <v>0.25693742943977299</v>
      </c>
      <c r="R21" s="4">
        <v>0.83932029954231602</v>
      </c>
      <c r="S21" s="4">
        <v>15.495977479892799</v>
      </c>
      <c r="T21" s="5">
        <v>13.7311687479021</v>
      </c>
      <c r="U21" s="5">
        <v>5.4979380843193502</v>
      </c>
      <c r="V21" s="34" t="s">
        <v>110</v>
      </c>
      <c r="W21" s="33">
        <v>0.260175733235253</v>
      </c>
      <c r="X21" s="6">
        <v>1.3633746591563101</v>
      </c>
      <c r="Y21" s="7">
        <v>-9.693976E-2</v>
      </c>
      <c r="Z21" s="8">
        <v>3.9531140657802699</v>
      </c>
      <c r="AA21" s="7">
        <v>0.23023093072078379</v>
      </c>
      <c r="AB21" s="7">
        <v>2.5886525531914892</v>
      </c>
      <c r="AC21" s="3">
        <v>-1.2325668118731639E-2</v>
      </c>
      <c r="AD21" s="3">
        <v>6.1936137861125201E-2</v>
      </c>
      <c r="AE21" s="3">
        <v>3.5637104587155959E-2</v>
      </c>
      <c r="AF21" s="9">
        <v>6.287461773700305E-2</v>
      </c>
      <c r="AG21" s="3">
        <v>1.8420810999999999E-2</v>
      </c>
      <c r="AH21" s="3" t="s">
        <v>110</v>
      </c>
      <c r="AI21" s="7" t="s">
        <v>110</v>
      </c>
      <c r="AJ21" s="7">
        <v>0.52776515000000002</v>
      </c>
      <c r="AK21" s="7">
        <v>0.48659253000000002</v>
      </c>
      <c r="AL21" s="7">
        <v>0.28053164000000003</v>
      </c>
      <c r="AM21" s="11">
        <v>0.90362880000000001</v>
      </c>
      <c r="AN21" s="32">
        <v>-5.5212481732108749E-2</v>
      </c>
      <c r="AO21" s="32">
        <v>-7.0467836257307306E-2</v>
      </c>
      <c r="AP21" s="32">
        <v>-0.11300566190379348</v>
      </c>
      <c r="AQ21" s="32">
        <v>-0.11620799</v>
      </c>
      <c r="AR21" s="32">
        <v>0.15785249000000001</v>
      </c>
      <c r="AS21" s="32">
        <v>8.4028329999999998E-2</v>
      </c>
      <c r="AT21" s="12">
        <v>0.70420919999999998</v>
      </c>
      <c r="AU21" s="20" t="s">
        <v>111</v>
      </c>
      <c r="AV21" s="16">
        <v>8</v>
      </c>
    </row>
    <row r="22" spans="1:48" x14ac:dyDescent="0.25">
      <c r="A22" s="20" t="s">
        <v>82</v>
      </c>
      <c r="B22" s="16" t="s">
        <v>105</v>
      </c>
      <c r="C22" s="1" t="s">
        <v>206</v>
      </c>
      <c r="D22" s="103" t="s">
        <v>150</v>
      </c>
      <c r="E22" s="104" t="s">
        <v>251</v>
      </c>
      <c r="F22" s="105">
        <v>1219.21820601748</v>
      </c>
      <c r="G22" s="106">
        <v>-974.8</v>
      </c>
      <c r="H22" s="2">
        <v>215.59998999999999</v>
      </c>
      <c r="I22" s="31">
        <v>10.006384000000001</v>
      </c>
      <c r="J22" s="31">
        <v>10.379299</v>
      </c>
      <c r="K22" s="3">
        <v>3.2604880000000003E-2</v>
      </c>
      <c r="L22" s="3">
        <v>3.1527817E-2</v>
      </c>
      <c r="M22" s="32">
        <v>3.9634146341463401E-2</v>
      </c>
      <c r="N22" s="32">
        <v>1.1438187000000001E-2</v>
      </c>
      <c r="O22" s="32">
        <v>1.7100839E-2</v>
      </c>
      <c r="P22" s="32">
        <v>2.4679136000000001E-2</v>
      </c>
      <c r="Q22" s="33">
        <v>0.201572745396048</v>
      </c>
      <c r="R22" s="4">
        <v>0.46052172196672098</v>
      </c>
      <c r="S22" s="4">
        <v>37.804664211818299</v>
      </c>
      <c r="T22" s="5">
        <v>19.992640959725801</v>
      </c>
      <c r="U22" s="5">
        <v>3.1545987020010799</v>
      </c>
      <c r="V22" s="34">
        <v>1.81051922874063</v>
      </c>
      <c r="W22" s="33">
        <v>2.1687950531404101</v>
      </c>
      <c r="X22" s="6">
        <v>1.75021309412672</v>
      </c>
      <c r="Y22" s="7">
        <v>-0.15109296</v>
      </c>
      <c r="Z22" s="8">
        <v>1.31800973499189</v>
      </c>
      <c r="AA22" s="7">
        <v>0.50878853434288795</v>
      </c>
      <c r="AB22" s="7">
        <v>0.30258233532934131</v>
      </c>
      <c r="AC22" s="3">
        <v>7.9791958628584961E-3</v>
      </c>
      <c r="AD22" s="3">
        <v>2.3034561711702799E-2</v>
      </c>
      <c r="AE22" s="3">
        <v>4.7704374873216583E-2</v>
      </c>
      <c r="AF22" s="9">
        <v>5.2606667117452162E-2</v>
      </c>
      <c r="AG22" s="3">
        <v>1.7611938000000001E-2</v>
      </c>
      <c r="AH22" s="3" t="s">
        <v>110</v>
      </c>
      <c r="AI22" s="7">
        <v>8.7752689999999994E-2</v>
      </c>
      <c r="AJ22" s="7">
        <v>6.203475E-2</v>
      </c>
      <c r="AK22" s="7">
        <v>7.6087593999999995E-2</v>
      </c>
      <c r="AL22" s="7">
        <v>3.7114024000000002E-2</v>
      </c>
      <c r="AM22" s="11">
        <v>0.11602556999999999</v>
      </c>
      <c r="AN22" s="32">
        <v>-2.5903640078386938E-2</v>
      </c>
      <c r="AO22" s="32">
        <v>-4.3478303306201616E-2</v>
      </c>
      <c r="AP22" s="32">
        <v>-1.8345354998731654E-2</v>
      </c>
      <c r="AQ22" s="32">
        <v>0.11134012</v>
      </c>
      <c r="AR22" s="32">
        <v>0.31303287000000002</v>
      </c>
      <c r="AS22" s="32">
        <v>5.5366582999999997E-2</v>
      </c>
      <c r="AT22" s="12">
        <v>0.1527154</v>
      </c>
      <c r="AU22" s="20" t="s">
        <v>111</v>
      </c>
      <c r="AV22" s="16">
        <v>8</v>
      </c>
    </row>
    <row r="23" spans="1:48" x14ac:dyDescent="0.25">
      <c r="A23" s="20" t="s">
        <v>82</v>
      </c>
      <c r="B23" s="16" t="s">
        <v>105</v>
      </c>
      <c r="C23" s="1" t="s">
        <v>129</v>
      </c>
      <c r="D23" s="103" t="s">
        <v>85</v>
      </c>
      <c r="E23" s="104" t="s">
        <v>94</v>
      </c>
      <c r="F23" s="105">
        <v>639.874715205813</v>
      </c>
      <c r="G23" s="106">
        <v>-131</v>
      </c>
      <c r="H23" s="2">
        <v>136.59998999999999</v>
      </c>
      <c r="I23" s="31">
        <v>9.9582080000000008</v>
      </c>
      <c r="J23" s="31">
        <v>12.67797</v>
      </c>
      <c r="K23" s="3">
        <v>3.3722967E-2</v>
      </c>
      <c r="L23" s="3">
        <v>2.4596296E-2</v>
      </c>
      <c r="M23" s="32">
        <v>1.95488721804511E-2</v>
      </c>
      <c r="N23" s="32">
        <v>6.4062654999999996E-2</v>
      </c>
      <c r="O23" s="32">
        <v>4.1306483999999997E-2</v>
      </c>
      <c r="P23" s="32">
        <v>4.213281E-2</v>
      </c>
      <c r="Q23" s="33">
        <v>0.78321850641186797</v>
      </c>
      <c r="R23" s="4">
        <v>0.96911535473975396</v>
      </c>
      <c r="S23" s="4">
        <v>32.915660240963902</v>
      </c>
      <c r="T23" s="5">
        <v>13.547176681195101</v>
      </c>
      <c r="U23" s="5">
        <v>7.0267488893345504</v>
      </c>
      <c r="V23" s="34">
        <v>0.70404059903180305</v>
      </c>
      <c r="W23" s="33">
        <v>0.41946795220958699</v>
      </c>
      <c r="X23" s="6">
        <v>1.6896529160739699</v>
      </c>
      <c r="Y23" s="7">
        <v>-1.524367E-3</v>
      </c>
      <c r="Z23" s="8">
        <v>1.1941659070191399</v>
      </c>
      <c r="AA23" s="7">
        <v>0.89608021877848698</v>
      </c>
      <c r="AB23" s="7">
        <v>0.65222482435597184</v>
      </c>
      <c r="AC23" s="3">
        <v>3.5013829519738499E-2</v>
      </c>
      <c r="AD23" s="3">
        <v>7.1536333920040204E-2</v>
      </c>
      <c r="AE23" s="3">
        <v>7.3212056358123764E-2</v>
      </c>
      <c r="AF23" s="9">
        <v>0.10148029249152844</v>
      </c>
      <c r="AG23" s="3">
        <v>4.7828917999999998E-2</v>
      </c>
      <c r="AH23" s="3">
        <v>0.30554739999999997</v>
      </c>
      <c r="AI23" s="7">
        <v>0.12234066</v>
      </c>
      <c r="AJ23" s="7">
        <v>0.30392727000000003</v>
      </c>
      <c r="AK23" s="7">
        <v>0.15892982</v>
      </c>
      <c r="AL23" s="7">
        <v>0.27267540000000001</v>
      </c>
      <c r="AM23" s="11">
        <v>0.47494150000000002</v>
      </c>
      <c r="AN23" s="32">
        <v>1.6200992569058124E-2</v>
      </c>
      <c r="AO23" s="32">
        <v>-3.0643227133054722E-2</v>
      </c>
      <c r="AP23" s="32">
        <v>-1.4094168253485381E-2</v>
      </c>
      <c r="AQ23" s="32">
        <v>0.10161284</v>
      </c>
      <c r="AR23" s="32">
        <v>0.86103529999999995</v>
      </c>
      <c r="AS23" s="32">
        <v>0.22656018</v>
      </c>
      <c r="AT23" s="12">
        <v>0.43651345000000003</v>
      </c>
      <c r="AU23" s="20" t="s">
        <v>111</v>
      </c>
      <c r="AV23" s="16">
        <v>8</v>
      </c>
    </row>
    <row r="24" spans="1:48" x14ac:dyDescent="0.25">
      <c r="A24" s="20" t="s">
        <v>82</v>
      </c>
      <c r="B24" s="16" t="s">
        <v>105</v>
      </c>
      <c r="C24" s="1" t="s">
        <v>207</v>
      </c>
      <c r="D24" s="103" t="s">
        <v>151</v>
      </c>
      <c r="E24" s="104" t="s">
        <v>252</v>
      </c>
      <c r="F24" s="105">
        <v>1429.3367692091899</v>
      </c>
      <c r="G24" s="106">
        <v>-756</v>
      </c>
      <c r="H24" s="2">
        <v>126.10000599999999</v>
      </c>
      <c r="I24" s="31">
        <v>9.5694979999999994</v>
      </c>
      <c r="J24" s="31">
        <v>10.514542</v>
      </c>
      <c r="K24" s="3">
        <v>2.2048215999999999E-2</v>
      </c>
      <c r="L24" s="3">
        <v>1.9774905999999998E-2</v>
      </c>
      <c r="M24" s="32">
        <v>1.30662020905923E-2</v>
      </c>
      <c r="N24" s="32">
        <v>8.6336129999999997E-2</v>
      </c>
      <c r="O24" s="32">
        <v>3.1868595999999999E-2</v>
      </c>
      <c r="P24" s="32">
        <v>5.1261767999999999E-2</v>
      </c>
      <c r="Q24" s="33">
        <v>0.14926900987824501</v>
      </c>
      <c r="R24" s="4">
        <v>0.25079852974959799</v>
      </c>
      <c r="S24" s="4">
        <v>529.83193277310897</v>
      </c>
      <c r="T24" s="5">
        <v>9.5765438596491208</v>
      </c>
      <c r="U24" s="5">
        <v>4.2233114119922597</v>
      </c>
      <c r="V24" s="34">
        <v>1.26543968356541</v>
      </c>
      <c r="W24" s="33">
        <v>0.79322941976442496</v>
      </c>
      <c r="X24" s="6">
        <v>0.60381442163580601</v>
      </c>
      <c r="Y24" s="7">
        <v>-0.16648291000000001</v>
      </c>
      <c r="Z24" s="8">
        <v>1.4622823984526101</v>
      </c>
      <c r="AA24" s="7">
        <v>0.44100580270793038</v>
      </c>
      <c r="AB24" s="7">
        <v>1.1202186065573772</v>
      </c>
      <c r="AC24" s="3">
        <v>1.5697986446129106E-2</v>
      </c>
      <c r="AD24" s="3">
        <v>2.6188835286009599E-2</v>
      </c>
      <c r="AE24" s="3">
        <v>6.770173320659062E-2</v>
      </c>
      <c r="AF24" s="9">
        <v>7.2243346007604556E-2</v>
      </c>
      <c r="AG24" s="3">
        <v>-2.9709269999999999E-2</v>
      </c>
      <c r="AH24" s="3" t="s">
        <v>110</v>
      </c>
      <c r="AI24" s="7">
        <v>6.9935150000000001E-2</v>
      </c>
      <c r="AJ24" s="7">
        <v>0.10883321999999999</v>
      </c>
      <c r="AK24" s="7">
        <v>8.4183099999999997E-2</v>
      </c>
      <c r="AL24" s="7">
        <v>9.8679303999999995E-2</v>
      </c>
      <c r="AM24" s="11">
        <v>0.19116949999999999</v>
      </c>
      <c r="AN24" s="32">
        <v>0.12000400078949847</v>
      </c>
      <c r="AO24" s="32">
        <v>0.12393150199746748</v>
      </c>
      <c r="AP24" s="32">
        <v>7.3254981593140062E-2</v>
      </c>
      <c r="AQ24" s="32">
        <v>1.6935505E-2</v>
      </c>
      <c r="AR24" s="32">
        <v>0.57625000000000004</v>
      </c>
      <c r="AS24" s="32">
        <v>6.6195580000000004E-2</v>
      </c>
      <c r="AT24" s="12">
        <v>0.26899107999999999</v>
      </c>
      <c r="AU24" s="20" t="s">
        <v>111</v>
      </c>
      <c r="AV24" s="16">
        <v>8</v>
      </c>
    </row>
    <row r="25" spans="1:48" x14ac:dyDescent="0.25">
      <c r="A25" s="20" t="s">
        <v>82</v>
      </c>
      <c r="B25" s="16" t="s">
        <v>106</v>
      </c>
      <c r="C25" s="1" t="s">
        <v>208</v>
      </c>
      <c r="D25" s="103" t="s">
        <v>152</v>
      </c>
      <c r="E25" s="104" t="s">
        <v>253</v>
      </c>
      <c r="F25" s="105">
        <v>755.87607413188402</v>
      </c>
      <c r="G25" s="106">
        <v>56.998561681676797</v>
      </c>
      <c r="H25" s="2">
        <v>537</v>
      </c>
      <c r="I25" s="31">
        <v>9.4613779999999998</v>
      </c>
      <c r="J25" s="31">
        <v>11.345095000000001</v>
      </c>
      <c r="K25" s="3">
        <v>1.5493017E-2</v>
      </c>
      <c r="L25" s="3">
        <v>1.3480186999999999E-2</v>
      </c>
      <c r="M25" s="32">
        <v>1.4627576601671299E-2</v>
      </c>
      <c r="N25" s="32">
        <v>2.4559997E-2</v>
      </c>
      <c r="O25" s="32">
        <v>3.3057469999999999E-2</v>
      </c>
      <c r="P25" s="32">
        <v>2.7694165999999999E-2</v>
      </c>
      <c r="Q25" s="33">
        <v>1.8002104429122801</v>
      </c>
      <c r="R25" s="4">
        <v>2.0523609621557299</v>
      </c>
      <c r="S25" s="4">
        <v>24.032221973595899</v>
      </c>
      <c r="T25" s="5">
        <v>9.5360217798689497</v>
      </c>
      <c r="U25" s="5">
        <v>6.16004036141286</v>
      </c>
      <c r="V25" s="34">
        <v>0.163304458150451</v>
      </c>
      <c r="W25" s="33">
        <v>1.9422772532413199</v>
      </c>
      <c r="X25" s="6">
        <v>1.53944946764289</v>
      </c>
      <c r="Y25" s="7">
        <v>-0.36235743999999998</v>
      </c>
      <c r="Z25" s="8" t="s">
        <v>110</v>
      </c>
      <c r="AA25" s="7">
        <v>0.63193444020137701</v>
      </c>
      <c r="AB25" s="7">
        <v>-0.33830289598169444</v>
      </c>
      <c r="AC25" s="3">
        <v>-3.3529121371279676E-2</v>
      </c>
      <c r="AD25" s="3">
        <v>0.21847568511054499</v>
      </c>
      <c r="AE25" s="3">
        <v>-1.7515418975383616E-2</v>
      </c>
      <c r="AF25" s="9">
        <v>7.0046725476604801E-2</v>
      </c>
      <c r="AG25" s="3">
        <v>0.11950851</v>
      </c>
      <c r="AH25" s="3">
        <v>-4.2966495E-2</v>
      </c>
      <c r="AI25" s="7">
        <v>1.4990794999999999</v>
      </c>
      <c r="AJ25" s="7">
        <v>3.7902890000000002E-2</v>
      </c>
      <c r="AK25" s="7">
        <v>0.26993846999999999</v>
      </c>
      <c r="AL25" s="7">
        <v>0.19973158999999999</v>
      </c>
      <c r="AM25" s="11">
        <v>0.52358530000000003</v>
      </c>
      <c r="AN25" s="32">
        <v>1.7259524310671171E-2</v>
      </c>
      <c r="AO25" s="32">
        <v>5.7985940088657692E-2</v>
      </c>
      <c r="AP25" s="32">
        <v>0.13370866086254771</v>
      </c>
      <c r="AQ25" s="32">
        <v>0.18805306999999999</v>
      </c>
      <c r="AR25" s="32">
        <v>0.48342540000000001</v>
      </c>
      <c r="AS25" s="32">
        <v>-4.7105174000000001E-3</v>
      </c>
      <c r="AT25" s="12">
        <v>-0.14170020999999999</v>
      </c>
      <c r="AU25" s="20" t="s">
        <v>112</v>
      </c>
      <c r="AV25" s="16">
        <v>8</v>
      </c>
    </row>
    <row r="26" spans="1:48" x14ac:dyDescent="0.25">
      <c r="A26" s="20" t="s">
        <v>82</v>
      </c>
      <c r="B26" s="16" t="s">
        <v>106</v>
      </c>
      <c r="C26" s="1" t="s">
        <v>209</v>
      </c>
      <c r="D26" s="103" t="s">
        <v>153</v>
      </c>
      <c r="E26" s="104" t="s">
        <v>253</v>
      </c>
      <c r="F26" s="105">
        <v>21166.342445624501</v>
      </c>
      <c r="G26" s="106">
        <v>-1669.4275185281499</v>
      </c>
      <c r="H26" s="2">
        <v>2147</v>
      </c>
      <c r="I26" s="31">
        <v>23.672829</v>
      </c>
      <c r="J26" s="31">
        <v>27.817450999999998</v>
      </c>
      <c r="K26" s="3">
        <v>1.6457327000000001E-2</v>
      </c>
      <c r="L26" s="3">
        <v>1.4525892E-2</v>
      </c>
      <c r="M26" s="32">
        <v>1.49447798742138E-2</v>
      </c>
      <c r="N26" s="32">
        <v>4.4533320000000001E-2</v>
      </c>
      <c r="O26" s="32">
        <v>1.1447627E-2</v>
      </c>
      <c r="P26" s="32">
        <v>-1.4241869000000001E-2</v>
      </c>
      <c r="Q26" s="33">
        <v>3.0286786169392199</v>
      </c>
      <c r="R26" s="4">
        <v>4.4482410993580501</v>
      </c>
      <c r="S26" s="4">
        <v>39.680632820152702</v>
      </c>
      <c r="T26" s="5">
        <v>13.6957365516439</v>
      </c>
      <c r="U26" s="5">
        <v>7.85430890376582</v>
      </c>
      <c r="V26" s="34">
        <v>1.30237113469611</v>
      </c>
      <c r="W26" s="33">
        <v>1.3191073423672599</v>
      </c>
      <c r="X26" s="6">
        <v>2.98245809000439</v>
      </c>
      <c r="Y26" s="7">
        <v>0.46692850000000002</v>
      </c>
      <c r="Z26" s="8">
        <v>0.48697875584564798</v>
      </c>
      <c r="AA26" s="7">
        <v>0.93201676904287478</v>
      </c>
      <c r="AB26" s="7">
        <v>-0.20040355490005421</v>
      </c>
      <c r="AC26" s="3">
        <v>-1.8772492587896709E-2</v>
      </c>
      <c r="AD26" s="3">
        <v>0.324910107848987</v>
      </c>
      <c r="AE26" s="3">
        <v>1.296357205848934E-2</v>
      </c>
      <c r="AF26" s="9">
        <v>0.12689820109574282</v>
      </c>
      <c r="AG26" s="3">
        <v>5.8689989999999997E-2</v>
      </c>
      <c r="AH26" s="3">
        <v>0.10552539</v>
      </c>
      <c r="AI26" s="7">
        <v>0.46175367</v>
      </c>
      <c r="AJ26" s="7">
        <v>8.9796169999999995E-2</v>
      </c>
      <c r="AK26" s="7">
        <v>0.18055247999999999</v>
      </c>
      <c r="AL26" s="7">
        <v>0.17540479</v>
      </c>
      <c r="AM26" s="11">
        <v>0.387627</v>
      </c>
      <c r="AN26" s="32">
        <v>-3.4039816741857406E-3</v>
      </c>
      <c r="AO26" s="32">
        <v>2.2480540215041932E-2</v>
      </c>
      <c r="AP26" s="32">
        <v>0.1111838023853287</v>
      </c>
      <c r="AQ26" s="32">
        <v>0.1605405</v>
      </c>
      <c r="AR26" s="32">
        <v>0.25226006000000001</v>
      </c>
      <c r="AS26" s="32">
        <v>9.3596739999999998E-2</v>
      </c>
      <c r="AT26" s="12">
        <v>-4.1707031999999996E-3</v>
      </c>
      <c r="AU26" s="20" t="s">
        <v>113</v>
      </c>
      <c r="AV26" s="16">
        <v>8</v>
      </c>
    </row>
    <row r="27" spans="1:48" x14ac:dyDescent="0.25">
      <c r="A27" s="20" t="s">
        <v>82</v>
      </c>
      <c r="B27" s="16" t="s">
        <v>106</v>
      </c>
      <c r="C27" s="1" t="s">
        <v>210</v>
      </c>
      <c r="D27" s="103" t="s">
        <v>154</v>
      </c>
      <c r="E27" s="104" t="s">
        <v>254</v>
      </c>
      <c r="F27" s="105">
        <v>7562.1427676221401</v>
      </c>
      <c r="G27" s="106">
        <v>-9116</v>
      </c>
      <c r="H27" s="2">
        <v>1109</v>
      </c>
      <c r="I27" s="31">
        <v>9.7681480000000001</v>
      </c>
      <c r="J27" s="31">
        <v>10.378363</v>
      </c>
      <c r="K27" s="3">
        <v>5.0048795E-2</v>
      </c>
      <c r="L27" s="3">
        <v>4.8808258E-2</v>
      </c>
      <c r="M27" s="32">
        <v>5.1412989588497798E-2</v>
      </c>
      <c r="N27" s="32">
        <v>-7.3318449999999993E-2</v>
      </c>
      <c r="O27" s="32">
        <v>-4.4728591999999998E-2</v>
      </c>
      <c r="P27" s="32">
        <v>-2.0920858000000001E-2</v>
      </c>
      <c r="Q27" s="33">
        <v>3.2137357822114501</v>
      </c>
      <c r="R27" s="4">
        <v>7.7834812604885304</v>
      </c>
      <c r="S27" s="4">
        <v>28.5464233313599</v>
      </c>
      <c r="T27" s="5">
        <v>27.026746519909398</v>
      </c>
      <c r="U27" s="5">
        <v>15.421745635910201</v>
      </c>
      <c r="V27" s="34">
        <v>0.49003142162642599</v>
      </c>
      <c r="W27" s="33">
        <v>1.50423497168731</v>
      </c>
      <c r="X27" s="6">
        <v>3.7812661956847902</v>
      </c>
      <c r="Y27" s="7">
        <v>5.9741273999999997E-2</v>
      </c>
      <c r="Z27" s="8">
        <v>8.4196915119608402</v>
      </c>
      <c r="AA27" s="7">
        <v>0.93137526553985406</v>
      </c>
      <c r="AB27" s="7">
        <v>-0.18267808158439255</v>
      </c>
      <c r="AC27" s="3">
        <v>-2.8808500372925604E-2</v>
      </c>
      <c r="AD27" s="3">
        <v>0.28799179563677002</v>
      </c>
      <c r="AE27" s="3">
        <v>2.4993963213394508E-2</v>
      </c>
      <c r="AF27" s="9">
        <v>4.9730338887547285E-2</v>
      </c>
      <c r="AG27" s="3">
        <v>2.9019632E-2</v>
      </c>
      <c r="AH27" s="3">
        <v>0.19909271000000001</v>
      </c>
      <c r="AI27" s="7">
        <v>1.0378628999999999</v>
      </c>
      <c r="AJ27" s="7">
        <v>0.13291721000000001</v>
      </c>
      <c r="AK27" s="7">
        <v>0.48703849999999999</v>
      </c>
      <c r="AL27" s="7">
        <v>6.2045573999999999E-2</v>
      </c>
      <c r="AM27" s="11">
        <v>0.57930254999999997</v>
      </c>
      <c r="AN27" s="32">
        <v>-2.3528836276474056E-2</v>
      </c>
      <c r="AO27" s="32">
        <v>-2.5502769854000597E-2</v>
      </c>
      <c r="AP27" s="32">
        <v>-2.4715557977357135E-2</v>
      </c>
      <c r="AQ27" s="32">
        <v>-3.7743989999999998E-2</v>
      </c>
      <c r="AR27" s="32">
        <v>7.7745400000000006E-2</v>
      </c>
      <c r="AS27" s="32">
        <v>7.6150103999999996E-2</v>
      </c>
      <c r="AT27" s="12">
        <v>0.68216100000000002</v>
      </c>
      <c r="AU27" s="20" t="s">
        <v>111</v>
      </c>
      <c r="AV27" s="16">
        <v>8</v>
      </c>
    </row>
    <row r="28" spans="1:48" x14ac:dyDescent="0.25">
      <c r="A28" s="20" t="s">
        <v>82</v>
      </c>
      <c r="B28" s="16" t="s">
        <v>106</v>
      </c>
      <c r="C28" s="1" t="s">
        <v>211</v>
      </c>
      <c r="D28" s="103" t="s">
        <v>155</v>
      </c>
      <c r="E28" s="104" t="s">
        <v>123</v>
      </c>
      <c r="F28" s="105">
        <v>1641.12243727446</v>
      </c>
      <c r="G28" s="106">
        <v>-144.245630679242</v>
      </c>
      <c r="H28" s="2">
        <v>319</v>
      </c>
      <c r="I28" s="31">
        <v>8.633934</v>
      </c>
      <c r="J28" s="31">
        <v>9.2324704999999998</v>
      </c>
      <c r="K28" s="3">
        <v>1.8387219E-2</v>
      </c>
      <c r="L28" s="3">
        <v>1.5084243000000001E-2</v>
      </c>
      <c r="M28" s="32">
        <v>6.8084112149532699E-3</v>
      </c>
      <c r="N28" s="32">
        <v>8.1930310000000006E-2</v>
      </c>
      <c r="O28" s="32">
        <v>7.482084E-2</v>
      </c>
      <c r="P28" s="32">
        <v>4.065904E-2</v>
      </c>
      <c r="Q28" s="33">
        <v>1.4974074563750699</v>
      </c>
      <c r="R28" s="4">
        <v>2.2378130751856098</v>
      </c>
      <c r="S28" s="4">
        <v>638</v>
      </c>
      <c r="T28" s="5">
        <v>8.5484847411463694</v>
      </c>
      <c r="U28" s="5">
        <v>5.2610430985439001</v>
      </c>
      <c r="V28" s="34">
        <v>0.26961884337172098</v>
      </c>
      <c r="W28" s="33">
        <v>9.8297934591106403E-2</v>
      </c>
      <c r="X28" s="6">
        <v>3.4512230745096302</v>
      </c>
      <c r="Y28" s="7">
        <v>-0.30673864000000001</v>
      </c>
      <c r="Z28" s="8">
        <v>0.55712023544718603</v>
      </c>
      <c r="AA28" s="7">
        <v>0.97260303193864184</v>
      </c>
      <c r="AB28" s="7">
        <v>0.61289758608832268</v>
      </c>
      <c r="AC28" s="3">
        <v>8.6344741111814394E-2</v>
      </c>
      <c r="AD28" s="3">
        <v>0.26187529168773999</v>
      </c>
      <c r="AE28" s="3">
        <v>0.10420681042364413</v>
      </c>
      <c r="AF28" s="9">
        <v>0.24715859420197148</v>
      </c>
      <c r="AG28" s="3">
        <v>4.8244719999999998E-2</v>
      </c>
      <c r="AH28" s="3">
        <v>0.27099916000000002</v>
      </c>
      <c r="AI28" s="7">
        <v>0.22991655999999999</v>
      </c>
      <c r="AJ28" s="7">
        <v>0.86274830000000002</v>
      </c>
      <c r="AK28" s="7">
        <v>0.68730115999999997</v>
      </c>
      <c r="AL28" s="7">
        <v>6.7298529999999995E-2</v>
      </c>
      <c r="AM28" s="11">
        <v>0.80085419999999996</v>
      </c>
      <c r="AN28" s="32">
        <v>6.5148049735625838E-2</v>
      </c>
      <c r="AO28" s="32">
        <v>6.4494608243042428E-2</v>
      </c>
      <c r="AP28" s="32">
        <v>0.14353996657744364</v>
      </c>
      <c r="AQ28" s="32">
        <v>0.11616514999999999</v>
      </c>
      <c r="AR28" s="32">
        <v>0.96428570000000002</v>
      </c>
      <c r="AS28" s="32">
        <v>-6.349457E-2</v>
      </c>
      <c r="AT28" s="12">
        <v>0.40567832999999998</v>
      </c>
      <c r="AU28" s="20" t="s">
        <v>113</v>
      </c>
      <c r="AV28" s="16">
        <v>8</v>
      </c>
    </row>
    <row r="29" spans="1:48" x14ac:dyDescent="0.25">
      <c r="A29" s="20" t="s">
        <v>82</v>
      </c>
      <c r="B29" s="16" t="s">
        <v>106</v>
      </c>
      <c r="C29" s="1" t="s">
        <v>212</v>
      </c>
      <c r="D29" s="103" t="s">
        <v>156</v>
      </c>
      <c r="E29" s="104" t="s">
        <v>123</v>
      </c>
      <c r="F29" s="105">
        <v>6586.9896585546103</v>
      </c>
      <c r="G29" s="107">
        <v>-289.970935120033</v>
      </c>
      <c r="H29" s="2">
        <v>2712</v>
      </c>
      <c r="I29" s="31">
        <v>9.8657400000000006</v>
      </c>
      <c r="J29" s="31">
        <v>9.3912800000000001</v>
      </c>
      <c r="K29" s="3">
        <v>4.9786854999999998E-2</v>
      </c>
      <c r="L29" s="3">
        <v>4.2342905E-2</v>
      </c>
      <c r="M29" s="32">
        <v>5.43674505530167E-2</v>
      </c>
      <c r="N29" s="32">
        <v>0.12942307</v>
      </c>
      <c r="O29" s="32">
        <v>0.14558740000000001</v>
      </c>
      <c r="P29" s="32">
        <v>9.5200844000000007E-2</v>
      </c>
      <c r="Q29" s="33">
        <v>2.3158328491061799</v>
      </c>
      <c r="R29" s="4">
        <v>2.5687566926493002</v>
      </c>
      <c r="S29" s="4" t="s">
        <v>110</v>
      </c>
      <c r="T29" s="5">
        <v>7.1996432928887302</v>
      </c>
      <c r="U29" s="5">
        <v>4.70889121781609</v>
      </c>
      <c r="V29" s="34">
        <v>0.15487184298981199</v>
      </c>
      <c r="W29" s="33">
        <v>0.185353019880446</v>
      </c>
      <c r="X29" s="6">
        <v>4.1692609247088699</v>
      </c>
      <c r="Y29" s="7">
        <v>-0.43649949999999998</v>
      </c>
      <c r="Z29" s="8">
        <v>0.63229638820733902</v>
      </c>
      <c r="AA29" s="7">
        <v>1.062128446509071</v>
      </c>
      <c r="AB29" s="7">
        <v>1.0075685973341766</v>
      </c>
      <c r="AC29" s="3">
        <v>8.5470128700268183E-2</v>
      </c>
      <c r="AD29" s="3">
        <v>0.38460487408581601</v>
      </c>
      <c r="AE29" s="3">
        <v>9.5821082106072292E-2</v>
      </c>
      <c r="AF29" s="9">
        <v>0.14119610727510576</v>
      </c>
      <c r="AG29" s="3">
        <v>0.30077073999999998</v>
      </c>
      <c r="AH29" s="3" t="s">
        <v>110</v>
      </c>
      <c r="AI29" s="7">
        <v>2.2283431999999999</v>
      </c>
      <c r="AJ29" s="7">
        <v>0.3544448</v>
      </c>
      <c r="AK29" s="7">
        <v>0.5933716</v>
      </c>
      <c r="AL29" s="7">
        <v>-4.9405039999999997E-2</v>
      </c>
      <c r="AM29" s="11">
        <v>0.51465106000000005</v>
      </c>
      <c r="AN29" s="32">
        <v>4.0320527153016601E-2</v>
      </c>
      <c r="AO29" s="32">
        <v>7.4872090509475756E-2</v>
      </c>
      <c r="AP29" s="32">
        <v>0.14984277691355252</v>
      </c>
      <c r="AQ29" s="32">
        <v>0.15502560000000001</v>
      </c>
      <c r="AR29" s="32">
        <v>0.78538520000000001</v>
      </c>
      <c r="AS29" s="32">
        <v>0.26782134000000002</v>
      </c>
      <c r="AT29" s="12">
        <v>0.56715380000000004</v>
      </c>
      <c r="AU29" s="20" t="s">
        <v>110</v>
      </c>
      <c r="AV29" s="16">
        <v>8</v>
      </c>
    </row>
    <row r="30" spans="1:48" x14ac:dyDescent="0.25">
      <c r="A30" s="20" t="s">
        <v>82</v>
      </c>
      <c r="B30" s="16" t="s">
        <v>127</v>
      </c>
      <c r="C30" s="1" t="s">
        <v>213</v>
      </c>
      <c r="D30" s="103" t="s">
        <v>157</v>
      </c>
      <c r="E30" s="104" t="s">
        <v>252</v>
      </c>
      <c r="F30" s="105">
        <v>141.16574804549799</v>
      </c>
      <c r="G30" s="106">
        <v>-42.8</v>
      </c>
      <c r="H30" s="2">
        <v>57</v>
      </c>
      <c r="I30" s="31">
        <v>5.8163266</v>
      </c>
      <c r="J30" s="31">
        <v>5.5906380000000002</v>
      </c>
      <c r="K30" s="3">
        <v>8.7719290000000005E-2</v>
      </c>
      <c r="L30" s="3">
        <v>8.9449650000000006E-2</v>
      </c>
      <c r="M30" s="32">
        <v>9.0034965034964998E-2</v>
      </c>
      <c r="N30" s="32">
        <v>0.16491227999999999</v>
      </c>
      <c r="O30" s="32">
        <v>0.15450132</v>
      </c>
      <c r="P30" s="32">
        <v>0.16653208</v>
      </c>
      <c r="Q30" s="33">
        <v>0.13013427561837501</v>
      </c>
      <c r="R30" s="4">
        <v>0.16944469690084499</v>
      </c>
      <c r="S30" s="4">
        <v>13.7118114024537</v>
      </c>
      <c r="T30" s="5">
        <v>4.5252427184466004</v>
      </c>
      <c r="U30" s="5">
        <v>3.7065606361829002</v>
      </c>
      <c r="V30" s="34" t="s">
        <v>110</v>
      </c>
      <c r="W30" s="33">
        <v>0.63628209395287005</v>
      </c>
      <c r="X30" s="6" t="s">
        <v>110</v>
      </c>
      <c r="Y30" s="7">
        <v>0.14133330999999999</v>
      </c>
      <c r="Z30" s="8">
        <v>0.85743801652892604</v>
      </c>
      <c r="AA30" s="7">
        <v>0.53719008264462809</v>
      </c>
      <c r="AB30" s="7">
        <v>0.82995951417004055</v>
      </c>
      <c r="AC30" s="3">
        <v>1.8573887831838363E-2</v>
      </c>
      <c r="AD30" s="3">
        <v>3.7626101972189401E-2</v>
      </c>
      <c r="AE30" s="3">
        <v>0.57638136511375948</v>
      </c>
      <c r="AF30" s="9">
        <v>0.86457204767063911</v>
      </c>
      <c r="AG30" s="3">
        <v>-3.2729374999999998E-2</v>
      </c>
      <c r="AH30" s="3" t="s">
        <v>110</v>
      </c>
      <c r="AI30" s="7">
        <v>9.7087574999999999E-3</v>
      </c>
      <c r="AJ30" s="7">
        <v>-1.9230806999999999E-2</v>
      </c>
      <c r="AK30" s="7">
        <v>-1.9499302E-2</v>
      </c>
      <c r="AL30" s="7">
        <v>-3.8699329999999997E-2</v>
      </c>
      <c r="AM30" s="11">
        <v>-5.7443976000000001E-2</v>
      </c>
      <c r="AN30" s="32">
        <v>3.9003315817105121E-4</v>
      </c>
      <c r="AO30" s="32">
        <v>1.7031630170317179E-2</v>
      </c>
      <c r="AP30" s="32">
        <v>-2.0426038303248484E-3</v>
      </c>
      <c r="AQ30" s="32">
        <v>-5.0000049999999997E-2</v>
      </c>
      <c r="AR30" s="32">
        <v>-6.9686549999999998E-3</v>
      </c>
      <c r="AS30" s="32">
        <v>-1.3123371E-2</v>
      </c>
      <c r="AT30" s="12">
        <v>-6.2644809999999995E-2</v>
      </c>
      <c r="AU30" s="20" t="s">
        <v>111</v>
      </c>
      <c r="AV30" s="16">
        <v>8</v>
      </c>
    </row>
    <row r="31" spans="1:48" x14ac:dyDescent="0.25">
      <c r="A31" s="20" t="s">
        <v>82</v>
      </c>
      <c r="B31" s="16" t="s">
        <v>100</v>
      </c>
      <c r="C31" s="1" t="s">
        <v>214</v>
      </c>
      <c r="D31" s="103" t="s">
        <v>158</v>
      </c>
      <c r="E31" s="104" t="s">
        <v>114</v>
      </c>
      <c r="F31" s="105">
        <v>278.04582857989999</v>
      </c>
      <c r="G31" s="106">
        <v>32.774000000000001</v>
      </c>
      <c r="H31" s="2">
        <v>270</v>
      </c>
      <c r="I31" s="31">
        <v>8.2283629999999999</v>
      </c>
      <c r="J31" s="31">
        <v>9.0508810000000004</v>
      </c>
      <c r="K31" s="3">
        <v>4.2222219999999998E-2</v>
      </c>
      <c r="L31" s="3">
        <v>4.2222219999999998E-2</v>
      </c>
      <c r="M31" s="32">
        <v>3.7499999999999999E-2</v>
      </c>
      <c r="N31" s="32" t="s">
        <v>110</v>
      </c>
      <c r="O31" s="32" t="s">
        <v>110</v>
      </c>
      <c r="P31" s="32" t="s">
        <v>110</v>
      </c>
      <c r="Q31" s="33">
        <v>1.81818002990331</v>
      </c>
      <c r="R31" s="4">
        <v>1.4240155341319101</v>
      </c>
      <c r="S31" s="4">
        <v>15.9480212640284</v>
      </c>
      <c r="T31" s="5">
        <v>10.565148659414101</v>
      </c>
      <c r="U31" s="5">
        <v>8.3630014544344995</v>
      </c>
      <c r="V31" s="34">
        <v>0.69383728497052599</v>
      </c>
      <c r="W31" s="33">
        <v>0.50946713313875203</v>
      </c>
      <c r="X31" s="6">
        <v>3.3707023544980199</v>
      </c>
      <c r="Y31" s="7">
        <v>-0.15944380999999999</v>
      </c>
      <c r="Z31" s="8" t="s">
        <v>110</v>
      </c>
      <c r="AA31" s="7">
        <v>1.1274749118524545</v>
      </c>
      <c r="AB31" s="7">
        <v>1.2698559290727744</v>
      </c>
      <c r="AC31" s="3">
        <v>0.15877598152424943</v>
      </c>
      <c r="AD31" s="3" t="s">
        <v>110</v>
      </c>
      <c r="AE31" s="3">
        <v>0.25825667589532914</v>
      </c>
      <c r="AF31" s="9">
        <v>0.20852013932303295</v>
      </c>
      <c r="AG31" s="3">
        <v>-0.11099882</v>
      </c>
      <c r="AH31" s="3">
        <v>6.0228314000000005E-2</v>
      </c>
      <c r="AI31" s="7">
        <v>0.28385165000000001</v>
      </c>
      <c r="AJ31" s="7">
        <v>0.16515423000000001</v>
      </c>
      <c r="AK31" s="7">
        <v>0.19705080999999999</v>
      </c>
      <c r="AL31" s="7">
        <v>9.9724054000000006E-2</v>
      </c>
      <c r="AM31" s="11">
        <v>0.31642555999999999</v>
      </c>
      <c r="AN31" s="32">
        <v>4.5473336089284838E-3</v>
      </c>
      <c r="AO31" s="32">
        <v>-1.0000004949999719E-2</v>
      </c>
      <c r="AP31" s="32">
        <v>-7.8192414722113412E-2</v>
      </c>
      <c r="AQ31" s="32">
        <v>-3.9145871999999998E-2</v>
      </c>
      <c r="AR31" s="32">
        <v>-0.19881302000000001</v>
      </c>
      <c r="AS31" s="32">
        <v>0.268206</v>
      </c>
      <c r="AT31" s="12">
        <v>0.24296896000000001</v>
      </c>
      <c r="AU31" s="20" t="s">
        <v>111</v>
      </c>
      <c r="AV31" s="16">
        <v>8</v>
      </c>
    </row>
    <row r="32" spans="1:48" ht="15.75" thickBot="1" x14ac:dyDescent="0.3">
      <c r="A32" s="20" t="s">
        <v>82</v>
      </c>
      <c r="B32" s="16" t="s">
        <v>104</v>
      </c>
      <c r="C32" s="17" t="s">
        <v>215</v>
      </c>
      <c r="D32" s="35" t="s">
        <v>159</v>
      </c>
      <c r="E32" s="36" t="s">
        <v>91</v>
      </c>
      <c r="F32" s="63">
        <v>430.26157349395402</v>
      </c>
      <c r="G32" s="94">
        <v>155.5</v>
      </c>
      <c r="H32" s="37">
        <v>421</v>
      </c>
      <c r="I32" s="31">
        <v>12.138394999999999</v>
      </c>
      <c r="J32" s="31">
        <v>12.857078</v>
      </c>
      <c r="K32" s="3">
        <v>4.5605699999999999E-2</v>
      </c>
      <c r="L32" s="3">
        <v>4.2890699999999997E-2</v>
      </c>
      <c r="M32" s="32">
        <v>6.4853556485355707E-2</v>
      </c>
      <c r="N32" s="32">
        <v>9.3319559999999996E-2</v>
      </c>
      <c r="O32" s="32">
        <v>8.8893139999999995E-2</v>
      </c>
      <c r="P32" s="32">
        <v>8.9481790000000005E-2</v>
      </c>
      <c r="Q32" s="33">
        <v>0.14070142468411601</v>
      </c>
      <c r="R32" s="4">
        <v>0.15185023186104701</v>
      </c>
      <c r="S32" s="4">
        <v>8.1173839271942008</v>
      </c>
      <c r="T32" s="5">
        <v>9.0192310183544304</v>
      </c>
      <c r="U32" s="5">
        <v>5.2584446527675297</v>
      </c>
      <c r="V32" s="34">
        <v>1.09042360537121</v>
      </c>
      <c r="W32" s="33">
        <v>1.01277192587652</v>
      </c>
      <c r="X32" s="6">
        <v>3.4331474051603199</v>
      </c>
      <c r="Y32" s="7">
        <v>6.6066063999999994E-2</v>
      </c>
      <c r="Z32" s="8" t="s">
        <v>110</v>
      </c>
      <c r="AA32" s="7">
        <v>1.0729166666666667</v>
      </c>
      <c r="AB32" s="7">
        <v>1.3978494623655915</v>
      </c>
      <c r="AC32" s="3">
        <v>2.1999097472924188E-2</v>
      </c>
      <c r="AD32" s="3">
        <v>1.6836272577121801E-2</v>
      </c>
      <c r="AE32" s="3">
        <v>0.25457820474332032</v>
      </c>
      <c r="AF32" s="9">
        <v>0.16391474031822276</v>
      </c>
      <c r="AG32" s="3">
        <v>4.7916335999999997E-2</v>
      </c>
      <c r="AH32" s="3">
        <v>-0.14351496999999999</v>
      </c>
      <c r="AI32" s="7">
        <v>0.15418361</v>
      </c>
      <c r="AJ32" s="7">
        <v>4.867486E-2</v>
      </c>
      <c r="AK32" s="7">
        <v>5.3360579999999998E-2</v>
      </c>
      <c r="AL32" s="7">
        <v>5.8997630000000002E-2</v>
      </c>
      <c r="AM32" s="11">
        <v>0.11550629</v>
      </c>
      <c r="AN32" s="32">
        <v>-1.6227428527495126E-2</v>
      </c>
      <c r="AO32" s="32">
        <v>-2.253179870699043E-2</v>
      </c>
      <c r="AP32" s="32">
        <v>-1.6833698681200316E-2</v>
      </c>
      <c r="AQ32" s="32">
        <v>5.250001E-2</v>
      </c>
      <c r="AR32" s="32">
        <v>0.43686007999999998</v>
      </c>
      <c r="AS32" s="32">
        <v>5.8237395999999997E-2</v>
      </c>
      <c r="AT32" s="12">
        <v>0.33471020000000001</v>
      </c>
      <c r="AU32" s="20" t="s">
        <v>111</v>
      </c>
      <c r="AV32" s="16">
        <v>8</v>
      </c>
    </row>
    <row r="33" spans="1:48" x14ac:dyDescent="0.25">
      <c r="A33" s="19" t="s">
        <v>83</v>
      </c>
      <c r="B33" s="15" t="s">
        <v>99</v>
      </c>
      <c r="C33" s="1" t="s">
        <v>188</v>
      </c>
      <c r="D33" s="103" t="s">
        <v>133</v>
      </c>
      <c r="E33" s="104" t="s">
        <v>90</v>
      </c>
      <c r="F33" s="105">
        <v>140.08867140000001</v>
      </c>
      <c r="G33" s="106">
        <v>34.828000000000003</v>
      </c>
      <c r="H33" s="2">
        <v>46.5</v>
      </c>
      <c r="I33" s="25" t="s">
        <v>110</v>
      </c>
      <c r="J33" s="25" t="s">
        <v>110</v>
      </c>
      <c r="K33" s="26" t="s">
        <v>110</v>
      </c>
      <c r="L33" s="26" t="s">
        <v>110</v>
      </c>
      <c r="M33" s="27">
        <v>0.107640449438202</v>
      </c>
      <c r="N33" s="27" t="s">
        <v>110</v>
      </c>
      <c r="O33" s="27" t="s">
        <v>110</v>
      </c>
      <c r="P33" s="27" t="s">
        <v>110</v>
      </c>
      <c r="Q33" s="87">
        <v>18.012004385328499</v>
      </c>
      <c r="R33" s="88">
        <v>12.0201744524381</v>
      </c>
      <c r="S33" s="88">
        <v>33.0490405117271</v>
      </c>
      <c r="T33" s="89">
        <v>15.2573804435425</v>
      </c>
      <c r="U33" s="89">
        <v>15.2573804435425</v>
      </c>
      <c r="V33" s="90" t="s">
        <v>110</v>
      </c>
      <c r="W33" s="87" t="s">
        <v>110</v>
      </c>
      <c r="X33" s="91">
        <v>0.67958611013679404</v>
      </c>
      <c r="Y33" s="10">
        <v>0.16254693000000001</v>
      </c>
      <c r="Z33" s="92" t="s">
        <v>110</v>
      </c>
      <c r="AA33" s="10" t="s">
        <v>110</v>
      </c>
      <c r="AB33" s="10" t="s">
        <v>110</v>
      </c>
      <c r="AC33" s="26" t="s">
        <v>110</v>
      </c>
      <c r="AD33" s="26" t="s">
        <v>110</v>
      </c>
      <c r="AE33" s="26" t="s">
        <v>110</v>
      </c>
      <c r="AF33" s="93">
        <v>-1.049465599656265E-2</v>
      </c>
      <c r="AG33" s="26">
        <v>-0.13460807</v>
      </c>
      <c r="AH33" s="26" t="s">
        <v>110</v>
      </c>
      <c r="AI33" s="10" t="s">
        <v>110</v>
      </c>
      <c r="AJ33" s="10" t="s">
        <v>110</v>
      </c>
      <c r="AK33" s="10" t="s">
        <v>110</v>
      </c>
      <c r="AL33" s="10" t="s">
        <v>110</v>
      </c>
      <c r="AM33" s="28" t="s">
        <v>110</v>
      </c>
      <c r="AN33" s="27">
        <v>-1.4366455589022588E-2</v>
      </c>
      <c r="AO33" s="27">
        <v>-2.9779958609028798E-2</v>
      </c>
      <c r="AP33" s="27">
        <v>-8.7342609317439136E-3</v>
      </c>
      <c r="AQ33" s="27">
        <v>3.1042125E-2</v>
      </c>
      <c r="AR33" s="27">
        <v>3.3333364999999997E-2</v>
      </c>
      <c r="AS33" s="27" t="s">
        <v>110</v>
      </c>
      <c r="AT33" s="29" t="s">
        <v>110</v>
      </c>
      <c r="AU33" s="19" t="s">
        <v>111</v>
      </c>
      <c r="AV33" s="15">
        <v>9</v>
      </c>
    </row>
    <row r="34" spans="1:48" x14ac:dyDescent="0.25">
      <c r="A34" s="20" t="s">
        <v>83</v>
      </c>
      <c r="B34" s="16" t="s">
        <v>99</v>
      </c>
      <c r="C34" s="1" t="s">
        <v>191</v>
      </c>
      <c r="D34" s="30" t="s">
        <v>136</v>
      </c>
      <c r="E34" t="s">
        <v>97</v>
      </c>
      <c r="F34" s="62">
        <v>248.95637280382999</v>
      </c>
      <c r="G34" s="66">
        <v>-203.92099999999999</v>
      </c>
      <c r="H34" s="2">
        <v>620</v>
      </c>
      <c r="I34" s="31">
        <v>8.1147270000000002</v>
      </c>
      <c r="J34" s="31">
        <v>8.6824919999999999</v>
      </c>
      <c r="K34" s="3">
        <v>6.6580760000000003E-2</v>
      </c>
      <c r="L34" s="3">
        <v>6.5270880000000003E-2</v>
      </c>
      <c r="M34" s="32">
        <v>7.3831775700934604E-2</v>
      </c>
      <c r="N34" s="32">
        <v>8.7685460000000007E-2</v>
      </c>
      <c r="O34" s="32">
        <v>6.6359089999999996E-2</v>
      </c>
      <c r="P34" s="32">
        <v>4.7747124000000002E-2</v>
      </c>
      <c r="Q34" s="33">
        <v>0.55750492818924202</v>
      </c>
      <c r="R34" s="4">
        <v>1.1827754193237701</v>
      </c>
      <c r="S34" s="4">
        <v>14.5621946636603</v>
      </c>
      <c r="T34" s="5">
        <v>12.5395184017411</v>
      </c>
      <c r="U34" s="5">
        <v>4.25535513071803</v>
      </c>
      <c r="V34" s="34">
        <v>1.89204428275187</v>
      </c>
      <c r="W34" s="33">
        <v>0.82343771086568296</v>
      </c>
      <c r="X34" s="6">
        <v>1.62856182230814</v>
      </c>
      <c r="Y34" s="7">
        <v>8.9438050000000005E-2</v>
      </c>
      <c r="Z34" s="8">
        <v>1.93090550994707</v>
      </c>
      <c r="AA34" s="7">
        <v>0.70881269588766116</v>
      </c>
      <c r="AB34" s="7">
        <v>1.5754240221529943</v>
      </c>
      <c r="AC34" s="3">
        <v>5.9893619541158606E-2</v>
      </c>
      <c r="AD34" s="3" t="s">
        <v>110</v>
      </c>
      <c r="AE34" s="3">
        <v>9.0880963789444852E-2</v>
      </c>
      <c r="AF34" s="9">
        <v>9.8128550893284955E-2</v>
      </c>
      <c r="AG34" s="3">
        <v>9.2134529999999999E-3</v>
      </c>
      <c r="AH34" s="3">
        <v>-4.8517312999999999E-2</v>
      </c>
      <c r="AI34" s="7">
        <v>2.2101102000000001E-2</v>
      </c>
      <c r="AJ34" s="7">
        <v>8.8572869999999998E-2</v>
      </c>
      <c r="AK34" s="7">
        <v>5.1232338000000002E-2</v>
      </c>
      <c r="AL34" s="7">
        <v>6.9853070000000003E-2</v>
      </c>
      <c r="AM34" s="11">
        <v>0.12466418999999999</v>
      </c>
      <c r="AN34" s="32">
        <v>3.9880730525531607E-2</v>
      </c>
      <c r="AO34" s="32">
        <v>4.4010710857968517E-2</v>
      </c>
      <c r="AP34" s="32">
        <v>4.1166189500171139E-2</v>
      </c>
      <c r="AQ34" s="32">
        <v>4.7297253999999997E-2</v>
      </c>
      <c r="AR34" s="32">
        <v>-9.4890530000000001E-2</v>
      </c>
      <c r="AS34" s="32">
        <v>-2.0613712999999999E-2</v>
      </c>
      <c r="AT34" s="12">
        <v>-9.7381120000000002E-2</v>
      </c>
      <c r="AU34" s="20" t="s">
        <v>111</v>
      </c>
      <c r="AV34" s="16">
        <v>8</v>
      </c>
    </row>
    <row r="35" spans="1:48" x14ac:dyDescent="0.25">
      <c r="A35" s="20" t="s">
        <v>83</v>
      </c>
      <c r="B35" s="16" t="s">
        <v>99</v>
      </c>
      <c r="C35" s="1" t="s">
        <v>192</v>
      </c>
      <c r="D35" s="30" t="s">
        <v>137</v>
      </c>
      <c r="E35" t="s">
        <v>90</v>
      </c>
      <c r="F35" s="62">
        <v>383.80803420000001</v>
      </c>
      <c r="G35" s="67">
        <v>20.274000000000001</v>
      </c>
      <c r="H35" s="2">
        <v>174</v>
      </c>
      <c r="I35" s="31" t="s">
        <v>110</v>
      </c>
      <c r="J35" s="31" t="s">
        <v>110</v>
      </c>
      <c r="K35" s="3" t="s">
        <v>110</v>
      </c>
      <c r="L35" s="3" t="s">
        <v>110</v>
      </c>
      <c r="M35" s="32">
        <v>6.7169540229885097E-2</v>
      </c>
      <c r="N35" s="32" t="s">
        <v>110</v>
      </c>
      <c r="O35" s="32" t="s">
        <v>110</v>
      </c>
      <c r="P35" s="32" t="s">
        <v>110</v>
      </c>
      <c r="Q35" s="33">
        <v>10.4641308009634</v>
      </c>
      <c r="R35" s="4">
        <v>9.5640725103998605</v>
      </c>
      <c r="S35" s="4">
        <v>19.205298013244999</v>
      </c>
      <c r="T35" s="5">
        <v>11.760234891085</v>
      </c>
      <c r="U35" s="5">
        <v>8.8856482266333696</v>
      </c>
      <c r="V35" s="34" t="s">
        <v>110</v>
      </c>
      <c r="W35" s="33" t="s">
        <v>110</v>
      </c>
      <c r="X35" s="6">
        <v>1.0215763980625301</v>
      </c>
      <c r="Y35" s="7">
        <v>-2.7523599000000001</v>
      </c>
      <c r="Z35" s="8" t="s">
        <v>110</v>
      </c>
      <c r="AA35" s="7" t="s">
        <v>110</v>
      </c>
      <c r="AB35" s="7" t="s">
        <v>110</v>
      </c>
      <c r="AC35" s="3" t="s">
        <v>110</v>
      </c>
      <c r="AD35" s="3" t="s">
        <v>110</v>
      </c>
      <c r="AE35" s="3" t="s">
        <v>110</v>
      </c>
      <c r="AF35" s="9" t="s">
        <v>110</v>
      </c>
      <c r="AG35" s="3">
        <v>0.18798185000000001</v>
      </c>
      <c r="AH35" s="3">
        <v>-0.10157707000000001</v>
      </c>
      <c r="AI35" s="7" t="s">
        <v>110</v>
      </c>
      <c r="AJ35" s="7" t="s">
        <v>110</v>
      </c>
      <c r="AK35" s="7" t="s">
        <v>110</v>
      </c>
      <c r="AL35" s="7" t="s">
        <v>110</v>
      </c>
      <c r="AM35" s="11" t="s">
        <v>110</v>
      </c>
      <c r="AN35" s="32">
        <v>1.2787851825906539E-3</v>
      </c>
      <c r="AO35" s="32">
        <v>4.1972717733489264E-3</v>
      </c>
      <c r="AP35" s="32">
        <v>8.3100442124135563E-3</v>
      </c>
      <c r="AQ35" s="32">
        <v>1.1627896E-2</v>
      </c>
      <c r="AR35" s="32">
        <v>8.6956440000000006E-3</v>
      </c>
      <c r="AS35" s="32" t="s">
        <v>110</v>
      </c>
      <c r="AT35" s="12" t="s">
        <v>110</v>
      </c>
      <c r="AU35" s="20" t="s">
        <v>111</v>
      </c>
      <c r="AV35" s="16">
        <v>8</v>
      </c>
    </row>
    <row r="36" spans="1:48" x14ac:dyDescent="0.25">
      <c r="A36" s="20" t="s">
        <v>83</v>
      </c>
      <c r="B36" s="16" t="s">
        <v>99</v>
      </c>
      <c r="C36" s="1" t="s">
        <v>216</v>
      </c>
      <c r="D36" s="30" t="s">
        <v>160</v>
      </c>
      <c r="E36" t="s">
        <v>97</v>
      </c>
      <c r="F36" s="62">
        <v>46.054744200000002</v>
      </c>
      <c r="G36" s="67">
        <v>-30.755859000000001</v>
      </c>
      <c r="H36" s="2">
        <v>16.55</v>
      </c>
      <c r="I36" s="31" t="s">
        <v>110</v>
      </c>
      <c r="J36" s="31" t="s">
        <v>110</v>
      </c>
      <c r="K36" s="3" t="s">
        <v>110</v>
      </c>
      <c r="L36" s="3" t="s">
        <v>110</v>
      </c>
      <c r="M36" s="32">
        <v>0.12084592145015099</v>
      </c>
      <c r="N36" s="32" t="s">
        <v>110</v>
      </c>
      <c r="O36" s="32" t="s">
        <v>110</v>
      </c>
      <c r="P36" s="32" t="s">
        <v>110</v>
      </c>
      <c r="Q36" s="33">
        <v>4.7174717852537098</v>
      </c>
      <c r="R36" s="4" t="s">
        <v>110</v>
      </c>
      <c r="S36" s="4">
        <v>3.3463316002310801</v>
      </c>
      <c r="T36" s="5" t="s">
        <v>110</v>
      </c>
      <c r="U36" s="5" t="s">
        <v>110</v>
      </c>
      <c r="V36" s="34" t="s">
        <v>110</v>
      </c>
      <c r="W36" s="33" t="s">
        <v>110</v>
      </c>
      <c r="X36" s="6">
        <v>0.20456090476484801</v>
      </c>
      <c r="Y36" s="7">
        <v>-0.60009515000000002</v>
      </c>
      <c r="Z36" s="8" t="s">
        <v>110</v>
      </c>
      <c r="AA36" s="7" t="s">
        <v>110</v>
      </c>
      <c r="AB36" s="7" t="s">
        <v>110</v>
      </c>
      <c r="AC36" s="3" t="s">
        <v>110</v>
      </c>
      <c r="AD36" s="3" t="s">
        <v>110</v>
      </c>
      <c r="AE36" s="3" t="s">
        <v>110</v>
      </c>
      <c r="AF36" s="9">
        <v>-4.9352253886249121E-2</v>
      </c>
      <c r="AG36" s="3">
        <v>-4.9602090000000001E-2</v>
      </c>
      <c r="AH36" s="3" t="s">
        <v>110</v>
      </c>
      <c r="AI36" s="7" t="s">
        <v>110</v>
      </c>
      <c r="AJ36" s="7" t="s">
        <v>110</v>
      </c>
      <c r="AK36" s="7" t="s">
        <v>110</v>
      </c>
      <c r="AL36" s="7" t="s">
        <v>110</v>
      </c>
      <c r="AM36" s="11" t="s">
        <v>110</v>
      </c>
      <c r="AN36" s="32">
        <v>-9.1468353121174264E-3</v>
      </c>
      <c r="AO36" s="32">
        <v>1.5691465147127406E-2</v>
      </c>
      <c r="AP36" s="32">
        <v>9.1783682304252989E-2</v>
      </c>
      <c r="AQ36" s="32">
        <v>0.14930560000000001</v>
      </c>
      <c r="AR36" s="32">
        <v>-0.62041290000000004</v>
      </c>
      <c r="AS36" s="32" t="s">
        <v>110</v>
      </c>
      <c r="AT36" s="12" t="s">
        <v>110</v>
      </c>
      <c r="AU36" s="20" t="s">
        <v>111</v>
      </c>
      <c r="AV36" s="16">
        <v>8</v>
      </c>
    </row>
    <row r="37" spans="1:48" x14ac:dyDescent="0.25">
      <c r="A37" s="20" t="s">
        <v>83</v>
      </c>
      <c r="B37" s="16" t="s">
        <v>99</v>
      </c>
      <c r="C37" s="1" t="s">
        <v>194</v>
      </c>
      <c r="D37" s="30" t="s">
        <v>139</v>
      </c>
      <c r="E37" t="s">
        <v>246</v>
      </c>
      <c r="F37" s="62">
        <v>162.860636021353</v>
      </c>
      <c r="G37" s="67">
        <v>-48.453000000000003</v>
      </c>
      <c r="H37" s="2">
        <v>102.8</v>
      </c>
      <c r="I37" s="31">
        <v>13.111034</v>
      </c>
      <c r="J37" s="31">
        <v>12.851084999999999</v>
      </c>
      <c r="K37" s="3">
        <v>7.7821009999999996E-2</v>
      </c>
      <c r="L37" s="3">
        <v>7.7821009999999996E-2</v>
      </c>
      <c r="M37" s="32">
        <v>9.3240093240093205E-2</v>
      </c>
      <c r="N37" s="32" t="s">
        <v>110</v>
      </c>
      <c r="O37" s="32" t="s">
        <v>110</v>
      </c>
      <c r="P37" s="32" t="s">
        <v>110</v>
      </c>
      <c r="Q37" s="33">
        <v>5.5834229643869397</v>
      </c>
      <c r="R37" s="4">
        <v>8.6799605211747792</v>
      </c>
      <c r="S37" s="4">
        <v>12.782536612323799</v>
      </c>
      <c r="T37" s="5">
        <v>15.827551410980501</v>
      </c>
      <c r="U37" s="5">
        <v>15.827551410980501</v>
      </c>
      <c r="V37" s="34" t="s">
        <v>110</v>
      </c>
      <c r="W37" s="33">
        <v>1.94707305828858</v>
      </c>
      <c r="X37" s="6">
        <v>1.0006716570460701</v>
      </c>
      <c r="Y37" s="7">
        <v>6.6659324000000006E-2</v>
      </c>
      <c r="Z37" s="8">
        <v>3.62916635458018</v>
      </c>
      <c r="AA37" s="7">
        <v>0.85454273088158172</v>
      </c>
      <c r="AB37" s="7" t="s">
        <v>110</v>
      </c>
      <c r="AC37" s="3" t="s">
        <v>110</v>
      </c>
      <c r="AD37" s="3" t="s">
        <v>110</v>
      </c>
      <c r="AE37" s="3" t="s">
        <v>110</v>
      </c>
      <c r="AF37" s="9">
        <v>5.9411315784204007E-2</v>
      </c>
      <c r="AG37" s="3">
        <v>7.2166294999999991E-2</v>
      </c>
      <c r="AH37" s="3">
        <v>-0.11059872</v>
      </c>
      <c r="AI37" s="7">
        <v>-0.11251113</v>
      </c>
      <c r="AJ37" s="7">
        <v>3.4679329999999999E-3</v>
      </c>
      <c r="AK37" s="7">
        <v>-6.5673170000000003E-2</v>
      </c>
      <c r="AL37" s="7">
        <v>-1.9975006999999999E-2</v>
      </c>
      <c r="AM37" s="11">
        <v>-8.4336339999999996E-2</v>
      </c>
      <c r="AN37" s="32">
        <v>-4.0904198062411672E-3</v>
      </c>
      <c r="AO37" s="32">
        <v>-1.68666212057344E-2</v>
      </c>
      <c r="AP37" s="32">
        <v>-2.3277904969817163E-2</v>
      </c>
      <c r="AQ37" s="32">
        <v>0</v>
      </c>
      <c r="AR37" s="32">
        <v>0.10300431</v>
      </c>
      <c r="AS37" s="32">
        <v>-4.2195152E-2</v>
      </c>
      <c r="AT37" s="12">
        <v>-0.21574499</v>
      </c>
      <c r="AU37" s="20" t="s">
        <v>111</v>
      </c>
      <c r="AV37" s="16">
        <v>8</v>
      </c>
    </row>
    <row r="38" spans="1:48" x14ac:dyDescent="0.25">
      <c r="A38" s="20" t="s">
        <v>83</v>
      </c>
      <c r="B38" s="16" t="s">
        <v>99</v>
      </c>
      <c r="C38" s="1" t="s">
        <v>195</v>
      </c>
      <c r="D38" s="30" t="s">
        <v>140</v>
      </c>
      <c r="E38" t="s">
        <v>246</v>
      </c>
      <c r="F38" s="62">
        <v>195.57672781189601</v>
      </c>
      <c r="G38" s="67">
        <v>-195.13023514890901</v>
      </c>
      <c r="H38" s="2">
        <v>47.45</v>
      </c>
      <c r="I38" s="31" t="s">
        <v>110</v>
      </c>
      <c r="J38" s="31" t="s">
        <v>110</v>
      </c>
      <c r="K38" s="3" t="s">
        <v>110</v>
      </c>
      <c r="L38" s="3" t="s">
        <v>110</v>
      </c>
      <c r="M38" s="32">
        <v>6.2244897959183698E-2</v>
      </c>
      <c r="N38" s="32" t="s">
        <v>110</v>
      </c>
      <c r="O38" s="32" t="s">
        <v>110</v>
      </c>
      <c r="P38" s="32" t="s">
        <v>110</v>
      </c>
      <c r="Q38" s="33">
        <v>7.1418027951170799</v>
      </c>
      <c r="R38" s="4">
        <v>11.5133237082362</v>
      </c>
      <c r="S38" s="4">
        <v>27.541459369817598</v>
      </c>
      <c r="T38" s="5">
        <v>21.7648891899399</v>
      </c>
      <c r="U38" s="5">
        <v>21.7648891899399</v>
      </c>
      <c r="V38" s="34" t="s">
        <v>110</v>
      </c>
      <c r="W38" s="33" t="s">
        <v>110</v>
      </c>
      <c r="X38" s="6">
        <v>0.632287294290093</v>
      </c>
      <c r="Y38" s="7">
        <v>-0.14317895</v>
      </c>
      <c r="Z38" s="8">
        <v>10.8700082249932</v>
      </c>
      <c r="AA38" s="7">
        <v>0.63543353222440824</v>
      </c>
      <c r="AB38" s="7" t="s">
        <v>110</v>
      </c>
      <c r="AC38" s="3" t="s">
        <v>110</v>
      </c>
      <c r="AD38" s="3" t="s">
        <v>110</v>
      </c>
      <c r="AE38" s="3" t="s">
        <v>110</v>
      </c>
      <c r="AF38" s="9">
        <v>3.2577463247159634E-2</v>
      </c>
      <c r="AG38" s="3">
        <v>0.19865509000000001</v>
      </c>
      <c r="AH38" s="3">
        <v>-0.40565710000000005</v>
      </c>
      <c r="AI38" s="7" t="s">
        <v>110</v>
      </c>
      <c r="AJ38" s="7" t="s">
        <v>110</v>
      </c>
      <c r="AK38" s="7" t="s">
        <v>110</v>
      </c>
      <c r="AL38" s="7" t="s">
        <v>110</v>
      </c>
      <c r="AM38" s="11" t="s">
        <v>110</v>
      </c>
      <c r="AN38" s="32">
        <v>3.0534374704729362E-3</v>
      </c>
      <c r="AO38" s="32">
        <v>1.7753370589201117E-3</v>
      </c>
      <c r="AP38" s="32">
        <v>-0.15922626640991785</v>
      </c>
      <c r="AQ38" s="32">
        <v>-0.20117842</v>
      </c>
      <c r="AR38" s="32">
        <v>-0.21440391</v>
      </c>
      <c r="AS38" s="32" t="s">
        <v>110</v>
      </c>
      <c r="AT38" s="12" t="s">
        <v>110</v>
      </c>
      <c r="AU38" s="20" t="s">
        <v>112</v>
      </c>
      <c r="AV38" s="16">
        <v>8</v>
      </c>
    </row>
    <row r="39" spans="1:48" x14ac:dyDescent="0.25">
      <c r="A39" s="20" t="s">
        <v>83</v>
      </c>
      <c r="B39" s="16" t="s">
        <v>99</v>
      </c>
      <c r="C39" s="1" t="s">
        <v>217</v>
      </c>
      <c r="D39" s="30" t="s">
        <v>161</v>
      </c>
      <c r="E39" t="s">
        <v>246</v>
      </c>
      <c r="F39" s="62">
        <v>53.854502379894299</v>
      </c>
      <c r="G39" s="67">
        <v>-37.966999999999999</v>
      </c>
      <c r="H39" s="2">
        <v>66.900000000000006</v>
      </c>
      <c r="I39" s="31" t="s">
        <v>110</v>
      </c>
      <c r="J39" s="31" t="s">
        <v>110</v>
      </c>
      <c r="K39" s="3" t="s">
        <v>110</v>
      </c>
      <c r="L39" s="3" t="s">
        <v>110</v>
      </c>
      <c r="M39" s="32">
        <v>8.9393939393939401E-2</v>
      </c>
      <c r="N39" s="32" t="s">
        <v>110</v>
      </c>
      <c r="O39" s="32" t="s">
        <v>110</v>
      </c>
      <c r="P39" s="32" t="s">
        <v>110</v>
      </c>
      <c r="Q39" s="33">
        <v>6.7253164556962002</v>
      </c>
      <c r="R39" s="4">
        <v>10.9637611940299</v>
      </c>
      <c r="S39" s="4">
        <v>26.8520642201835</v>
      </c>
      <c r="T39" s="5">
        <v>13.965247148289</v>
      </c>
      <c r="U39" s="5">
        <v>13.965247148289</v>
      </c>
      <c r="V39" s="34" t="s">
        <v>110</v>
      </c>
      <c r="W39" s="33" t="s">
        <v>110</v>
      </c>
      <c r="X39" s="6">
        <v>0.81643113421688496</v>
      </c>
      <c r="Y39" s="7">
        <v>1.7942635999999999E-3</v>
      </c>
      <c r="Z39" s="8">
        <v>6.0994475138121604</v>
      </c>
      <c r="AA39" s="7">
        <v>0.52047448813779662</v>
      </c>
      <c r="AB39" s="7" t="s">
        <v>110</v>
      </c>
      <c r="AC39" s="3" t="s">
        <v>110</v>
      </c>
      <c r="AD39" s="3" t="s">
        <v>110</v>
      </c>
      <c r="AE39" s="3" t="s">
        <v>110</v>
      </c>
      <c r="AF39" s="9">
        <v>5.7320628533638847E-2</v>
      </c>
      <c r="AG39" s="3">
        <v>2.7229605E-2</v>
      </c>
      <c r="AH39" s="3">
        <v>-0.11043768</v>
      </c>
      <c r="AI39" s="7" t="s">
        <v>110</v>
      </c>
      <c r="AJ39" s="7" t="s">
        <v>110</v>
      </c>
      <c r="AK39" s="7" t="s">
        <v>110</v>
      </c>
      <c r="AL39" s="7" t="s">
        <v>110</v>
      </c>
      <c r="AM39" s="11" t="s">
        <v>110</v>
      </c>
      <c r="AN39" s="32">
        <v>3.8999144358924938E-2</v>
      </c>
      <c r="AO39" s="32">
        <v>4.0248339014254441E-3</v>
      </c>
      <c r="AP39" s="32">
        <v>-6.2332089860864894E-2</v>
      </c>
      <c r="AQ39" s="32">
        <v>-8.6065520000000006E-2</v>
      </c>
      <c r="AR39" s="32">
        <v>-4.8364125000000001E-2</v>
      </c>
      <c r="AS39" s="32" t="s">
        <v>110</v>
      </c>
      <c r="AT39" s="12" t="s">
        <v>110</v>
      </c>
      <c r="AU39" s="20" t="s">
        <v>111</v>
      </c>
      <c r="AV39" s="16">
        <v>8</v>
      </c>
    </row>
    <row r="40" spans="1:48" x14ac:dyDescent="0.25">
      <c r="A40" s="20" t="s">
        <v>83</v>
      </c>
      <c r="B40" s="16" t="s">
        <v>107</v>
      </c>
      <c r="C40" s="1" t="s">
        <v>196</v>
      </c>
      <c r="D40" s="30" t="s">
        <v>141</v>
      </c>
      <c r="E40" t="s">
        <v>90</v>
      </c>
      <c r="F40" s="62">
        <v>191.31357867041501</v>
      </c>
      <c r="G40" s="67">
        <v>19.754072181622998</v>
      </c>
      <c r="H40" s="2">
        <v>377.5</v>
      </c>
      <c r="I40" s="31" t="s">
        <v>110</v>
      </c>
      <c r="J40" s="31">
        <v>14.691316</v>
      </c>
      <c r="K40" s="3" t="s">
        <v>110</v>
      </c>
      <c r="L40" s="3">
        <v>6.5107970000000001E-2</v>
      </c>
      <c r="M40" s="32">
        <v>8.9189189189189194E-2</v>
      </c>
      <c r="N40" s="32" t="s">
        <v>110</v>
      </c>
      <c r="O40" s="32" t="s">
        <v>110</v>
      </c>
      <c r="P40" s="32" t="s">
        <v>110</v>
      </c>
      <c r="Q40" s="33">
        <v>3.2972328080485398</v>
      </c>
      <c r="R40" s="4">
        <v>2.9575392353813799</v>
      </c>
      <c r="S40" s="4">
        <v>11.5946925486823</v>
      </c>
      <c r="T40" s="5">
        <v>9.3646258346695799</v>
      </c>
      <c r="U40" s="5">
        <v>7.2804733793818697</v>
      </c>
      <c r="V40" s="34" t="s">
        <v>110</v>
      </c>
      <c r="W40" s="33">
        <v>1.0042525581028099</v>
      </c>
      <c r="X40" s="6">
        <v>1.54897849484426</v>
      </c>
      <c r="Y40" s="7">
        <v>-0.24493232000000001</v>
      </c>
      <c r="Z40" s="8" t="s">
        <v>110</v>
      </c>
      <c r="AA40" s="7">
        <v>0.9553992383014196</v>
      </c>
      <c r="AB40" s="7" t="s">
        <v>110</v>
      </c>
      <c r="AC40" s="3" t="s">
        <v>110</v>
      </c>
      <c r="AD40" s="3" t="s">
        <v>110</v>
      </c>
      <c r="AE40" s="3" t="s">
        <v>110</v>
      </c>
      <c r="AF40" s="9">
        <v>0.13657962130483459</v>
      </c>
      <c r="AG40" s="3">
        <v>0.11834972000000001</v>
      </c>
      <c r="AH40" s="3">
        <v>-4.4113649999999997E-2</v>
      </c>
      <c r="AI40" s="7">
        <v>-0.17193397999999999</v>
      </c>
      <c r="AJ40" s="7">
        <v>5.8324895999999999E-3</v>
      </c>
      <c r="AK40" s="7">
        <v>4.7553780000000002E-3</v>
      </c>
      <c r="AL40" s="7" t="s">
        <v>110</v>
      </c>
      <c r="AM40" s="11" t="s">
        <v>110</v>
      </c>
      <c r="AN40" s="32">
        <v>-1.2641665323815712E-2</v>
      </c>
      <c r="AO40" s="32">
        <v>3.6135870874590815E-4</v>
      </c>
      <c r="AP40" s="32">
        <v>4.5465043010375197E-2</v>
      </c>
      <c r="AQ40" s="32">
        <v>3.7087977000000001E-2</v>
      </c>
      <c r="AR40" s="32">
        <v>3.9893895999999996E-3</v>
      </c>
      <c r="AS40" s="32">
        <v>1.1664107999999999E-2</v>
      </c>
      <c r="AT40" s="12">
        <v>-0.31147760000000002</v>
      </c>
      <c r="AU40" s="20" t="s">
        <v>113</v>
      </c>
      <c r="AV40" s="16">
        <v>8</v>
      </c>
    </row>
    <row r="41" spans="1:48" x14ac:dyDescent="0.25">
      <c r="A41" s="20" t="s">
        <v>83</v>
      </c>
      <c r="B41" s="16" t="s">
        <v>107</v>
      </c>
      <c r="C41" s="1" t="s">
        <v>199</v>
      </c>
      <c r="D41" s="30" t="s">
        <v>87</v>
      </c>
      <c r="E41" t="s">
        <v>90</v>
      </c>
      <c r="F41" s="62">
        <v>364.21740440000002</v>
      </c>
      <c r="G41" s="67">
        <v>11.852</v>
      </c>
      <c r="H41" s="2">
        <v>68</v>
      </c>
      <c r="I41" s="31" t="s">
        <v>110</v>
      </c>
      <c r="J41" s="31" t="s">
        <v>110</v>
      </c>
      <c r="K41" s="3" t="s">
        <v>110</v>
      </c>
      <c r="L41" s="3" t="s">
        <v>110</v>
      </c>
      <c r="M41" s="32">
        <v>8.8529411764705898E-2</v>
      </c>
      <c r="N41" s="32" t="s">
        <v>110</v>
      </c>
      <c r="O41" s="32" t="s">
        <v>110</v>
      </c>
      <c r="P41" s="32" t="s">
        <v>110</v>
      </c>
      <c r="Q41" s="33">
        <v>8.9908944312545493</v>
      </c>
      <c r="R41" s="4">
        <v>8.7122926118332895</v>
      </c>
      <c r="S41" s="4">
        <v>12.3054650741947</v>
      </c>
      <c r="T41" s="5">
        <v>32.2960648309516</v>
      </c>
      <c r="U41" s="5">
        <v>32.2960648309516</v>
      </c>
      <c r="V41" s="34" t="s">
        <v>110</v>
      </c>
      <c r="W41" s="33" t="s">
        <v>110</v>
      </c>
      <c r="X41" s="6">
        <v>0.66245810926661997</v>
      </c>
      <c r="Y41" s="7">
        <v>-0.18377950000000001</v>
      </c>
      <c r="Z41" s="8" t="s">
        <v>110</v>
      </c>
      <c r="AA41" s="7">
        <v>3.7350121993726035</v>
      </c>
      <c r="AB41" s="7" t="s">
        <v>110</v>
      </c>
      <c r="AC41" s="3" t="s">
        <v>110</v>
      </c>
      <c r="AD41" s="3" t="s">
        <v>110</v>
      </c>
      <c r="AE41" s="3" t="s">
        <v>110</v>
      </c>
      <c r="AF41" s="9">
        <v>1.9627008172504231E-2</v>
      </c>
      <c r="AG41" s="3" t="s">
        <v>110</v>
      </c>
      <c r="AH41" s="3" t="s">
        <v>110</v>
      </c>
      <c r="AI41" s="7" t="s">
        <v>110</v>
      </c>
      <c r="AJ41" s="7" t="s">
        <v>110</v>
      </c>
      <c r="AK41" s="7" t="s">
        <v>110</v>
      </c>
      <c r="AL41" s="7" t="s">
        <v>110</v>
      </c>
      <c r="AM41" s="11" t="s">
        <v>110</v>
      </c>
      <c r="AN41" s="32">
        <v>-1.1627891014662391E-2</v>
      </c>
      <c r="AO41" s="32">
        <v>-2.3944666431426627E-2</v>
      </c>
      <c r="AP41" s="32">
        <v>-5.4935705495363397E-2</v>
      </c>
      <c r="AQ41" s="32">
        <v>-5.0279345000000003E-2</v>
      </c>
      <c r="AR41" s="32">
        <v>-0.14572863</v>
      </c>
      <c r="AS41" s="32" t="s">
        <v>110</v>
      </c>
      <c r="AT41" s="12" t="s">
        <v>110</v>
      </c>
      <c r="AU41" s="20" t="s">
        <v>111</v>
      </c>
      <c r="AV41" s="16">
        <v>8</v>
      </c>
    </row>
    <row r="42" spans="1:48" x14ac:dyDescent="0.25">
      <c r="A42" s="20" t="s">
        <v>83</v>
      </c>
      <c r="B42" s="16" t="s">
        <v>108</v>
      </c>
      <c r="C42" s="1" t="s">
        <v>213</v>
      </c>
      <c r="D42" s="30" t="s">
        <v>157</v>
      </c>
      <c r="E42" t="s">
        <v>252</v>
      </c>
      <c r="F42" s="62">
        <v>141.16574804549799</v>
      </c>
      <c r="G42" s="67">
        <v>-42.8</v>
      </c>
      <c r="H42" s="2">
        <v>57</v>
      </c>
      <c r="I42" s="31">
        <v>5.8163266</v>
      </c>
      <c r="J42" s="31">
        <v>5.5906380000000002</v>
      </c>
      <c r="K42" s="3">
        <v>8.7719290000000005E-2</v>
      </c>
      <c r="L42" s="3">
        <v>8.9449650000000006E-2</v>
      </c>
      <c r="M42" s="32">
        <v>9.0034965034964998E-2</v>
      </c>
      <c r="N42" s="32">
        <v>0.16491227999999999</v>
      </c>
      <c r="O42" s="32">
        <v>0.15450132</v>
      </c>
      <c r="P42" s="32">
        <v>0.16653208</v>
      </c>
      <c r="Q42" s="33">
        <v>0.13013427561837501</v>
      </c>
      <c r="R42" s="4">
        <v>0.16944469690084499</v>
      </c>
      <c r="S42" s="4">
        <v>13.7118114024537</v>
      </c>
      <c r="T42" s="5">
        <v>4.5252427184466004</v>
      </c>
      <c r="U42" s="5">
        <v>3.7065606361829002</v>
      </c>
      <c r="V42" s="34" t="s">
        <v>110</v>
      </c>
      <c r="W42" s="33">
        <v>0.63628209395287005</v>
      </c>
      <c r="X42" s="6" t="s">
        <v>110</v>
      </c>
      <c r="Y42" s="7">
        <v>0.14133330999999999</v>
      </c>
      <c r="Z42" s="8">
        <v>0.85743801652892604</v>
      </c>
      <c r="AA42" s="7">
        <v>0.53719008264462809</v>
      </c>
      <c r="AB42" s="7">
        <v>0.82995951417004055</v>
      </c>
      <c r="AC42" s="3">
        <v>1.8573887831838363E-2</v>
      </c>
      <c r="AD42" s="3">
        <v>3.7626101972189401E-2</v>
      </c>
      <c r="AE42" s="3">
        <v>0.57638136511375948</v>
      </c>
      <c r="AF42" s="9">
        <v>0.86457204767063911</v>
      </c>
      <c r="AG42" s="3">
        <v>-3.2729374999999998E-2</v>
      </c>
      <c r="AH42" s="3" t="s">
        <v>110</v>
      </c>
      <c r="AI42" s="7">
        <v>9.7087574999999999E-3</v>
      </c>
      <c r="AJ42" s="7">
        <v>-1.9230806999999999E-2</v>
      </c>
      <c r="AK42" s="7">
        <v>-1.9499302E-2</v>
      </c>
      <c r="AL42" s="7">
        <v>-3.8699329999999997E-2</v>
      </c>
      <c r="AM42" s="11">
        <v>-5.7443976000000001E-2</v>
      </c>
      <c r="AN42" s="32">
        <v>3.9003315817105121E-4</v>
      </c>
      <c r="AO42" s="32">
        <v>1.7031630170317179E-2</v>
      </c>
      <c r="AP42" s="32">
        <v>-2.0426038303248484E-3</v>
      </c>
      <c r="AQ42" s="32">
        <v>-5.0000049999999997E-2</v>
      </c>
      <c r="AR42" s="32">
        <v>-6.9686549999999998E-3</v>
      </c>
      <c r="AS42" s="32">
        <v>-1.3123371E-2</v>
      </c>
      <c r="AT42" s="12">
        <v>-6.2644809999999995E-2</v>
      </c>
      <c r="AU42" s="20" t="s">
        <v>111</v>
      </c>
      <c r="AV42" s="16">
        <v>8</v>
      </c>
    </row>
    <row r="43" spans="1:48" x14ac:dyDescent="0.25">
      <c r="A43" s="20" t="s">
        <v>83</v>
      </c>
      <c r="B43" s="16" t="s">
        <v>101</v>
      </c>
      <c r="C43" s="1" t="s">
        <v>202</v>
      </c>
      <c r="D43" s="30" t="s">
        <v>146</v>
      </c>
      <c r="E43" t="s">
        <v>249</v>
      </c>
      <c r="F43" s="62">
        <v>484.71688013012999</v>
      </c>
      <c r="G43" s="67">
        <v>191.23289670647901</v>
      </c>
      <c r="H43" s="2">
        <v>1235</v>
      </c>
      <c r="I43" s="31" t="s">
        <v>110</v>
      </c>
      <c r="J43" s="31" t="s">
        <v>110</v>
      </c>
      <c r="K43" s="3" t="s">
        <v>110</v>
      </c>
      <c r="L43" s="3" t="s">
        <v>110</v>
      </c>
      <c r="M43" s="32">
        <v>5.7914373088685002E-2</v>
      </c>
      <c r="N43" s="32" t="s">
        <v>110</v>
      </c>
      <c r="O43" s="32" t="s">
        <v>110</v>
      </c>
      <c r="P43" s="32" t="s">
        <v>110</v>
      </c>
      <c r="Q43" s="33">
        <v>0.88695578990075497</v>
      </c>
      <c r="R43" s="4">
        <v>0.89502876584344204</v>
      </c>
      <c r="S43" s="4">
        <v>15.053448885313401</v>
      </c>
      <c r="T43" s="5">
        <v>3.7333389088892601</v>
      </c>
      <c r="U43" s="5">
        <v>3.1323849226215201</v>
      </c>
      <c r="V43" s="34" t="s">
        <v>110</v>
      </c>
      <c r="W43" s="33" t="s">
        <v>110</v>
      </c>
      <c r="X43" s="6">
        <v>1.15831709188315</v>
      </c>
      <c r="Y43" s="7">
        <v>-0.61323965000000003</v>
      </c>
      <c r="Z43" s="8" t="s">
        <v>110</v>
      </c>
      <c r="AA43" s="7">
        <v>1.0544698979946705</v>
      </c>
      <c r="AB43" s="7" t="s">
        <v>110</v>
      </c>
      <c r="AC43" s="3" t="s">
        <v>110</v>
      </c>
      <c r="AD43" s="3">
        <v>0.23992308246510699</v>
      </c>
      <c r="AE43" s="3" t="s">
        <v>110</v>
      </c>
      <c r="AF43" s="9">
        <v>0.14087193774924273</v>
      </c>
      <c r="AG43" s="3">
        <v>0.11144040999999999</v>
      </c>
      <c r="AH43" s="3">
        <v>0.33253439999999995</v>
      </c>
      <c r="AI43" s="7" t="s">
        <v>110</v>
      </c>
      <c r="AJ43" s="7" t="s">
        <v>110</v>
      </c>
      <c r="AK43" s="7" t="s">
        <v>110</v>
      </c>
      <c r="AL43" s="7" t="s">
        <v>110</v>
      </c>
      <c r="AM43" s="11" t="s">
        <v>110</v>
      </c>
      <c r="AN43" s="32">
        <v>-4.0322580645161289E-3</v>
      </c>
      <c r="AO43" s="32">
        <v>7.5698787650883947E-2</v>
      </c>
      <c r="AP43" s="32">
        <v>0.31115634912461554</v>
      </c>
      <c r="AQ43" s="32">
        <v>0.54375004999999998</v>
      </c>
      <c r="AR43" s="32">
        <v>1.0081301</v>
      </c>
      <c r="AS43" s="32" t="s">
        <v>110</v>
      </c>
      <c r="AT43" s="12" t="s">
        <v>110</v>
      </c>
      <c r="AU43" s="20" t="s">
        <v>113</v>
      </c>
      <c r="AV43" s="16">
        <v>8</v>
      </c>
    </row>
    <row r="44" spans="1:48" x14ac:dyDescent="0.25">
      <c r="A44" s="20" t="s">
        <v>83</v>
      </c>
      <c r="B44" s="16" t="s">
        <v>101</v>
      </c>
      <c r="C44" s="1" t="s">
        <v>205</v>
      </c>
      <c r="D44" s="30" t="s">
        <v>149</v>
      </c>
      <c r="E44" t="s">
        <v>115</v>
      </c>
      <c r="F44" s="62">
        <v>338.33867768277202</v>
      </c>
      <c r="G44" s="67">
        <v>-492.8</v>
      </c>
      <c r="H44" s="2">
        <v>144.5</v>
      </c>
      <c r="I44" s="31">
        <v>7.6414559999999998</v>
      </c>
      <c r="J44" s="31">
        <v>9.7943460000000009</v>
      </c>
      <c r="K44" s="3">
        <v>5.7815539999999999E-2</v>
      </c>
      <c r="L44" s="3">
        <v>4.066844E-2</v>
      </c>
      <c r="M44" s="32">
        <v>0.01</v>
      </c>
      <c r="N44" s="32">
        <v>0.20865053</v>
      </c>
      <c r="O44" s="32">
        <v>0.17888799999999999</v>
      </c>
      <c r="P44" s="32">
        <v>0.16098024</v>
      </c>
      <c r="Q44" s="33">
        <v>0.25693742943977299</v>
      </c>
      <c r="R44" s="4">
        <v>0.83932029954231602</v>
      </c>
      <c r="S44" s="4">
        <v>15.495977479892799</v>
      </c>
      <c r="T44" s="5">
        <v>13.7311687479021</v>
      </c>
      <c r="U44" s="5">
        <v>5.4979380843193502</v>
      </c>
      <c r="V44" s="34" t="s">
        <v>110</v>
      </c>
      <c r="W44" s="33">
        <v>0.260175733235253</v>
      </c>
      <c r="X44" s="6">
        <v>1.3633746591563101</v>
      </c>
      <c r="Y44" s="7">
        <v>-9.693976E-2</v>
      </c>
      <c r="Z44" s="8">
        <v>3.9531140657802699</v>
      </c>
      <c r="AA44" s="7">
        <v>0.23023093072078379</v>
      </c>
      <c r="AB44" s="7">
        <v>2.5886525531914892</v>
      </c>
      <c r="AC44" s="3">
        <v>-1.2325668118731639E-2</v>
      </c>
      <c r="AD44" s="3">
        <v>6.1936137861125201E-2</v>
      </c>
      <c r="AE44" s="3">
        <v>3.5637104587155959E-2</v>
      </c>
      <c r="AF44" s="9">
        <v>6.287461773700305E-2</v>
      </c>
      <c r="AG44" s="3">
        <v>1.8420810999999999E-2</v>
      </c>
      <c r="AH44" s="3" t="s">
        <v>110</v>
      </c>
      <c r="AI44" s="7" t="s">
        <v>110</v>
      </c>
      <c r="AJ44" s="7">
        <v>0.52776515000000002</v>
      </c>
      <c r="AK44" s="7">
        <v>0.48659253000000002</v>
      </c>
      <c r="AL44" s="7">
        <v>0.28053164000000003</v>
      </c>
      <c r="AM44" s="11">
        <v>0.90362880000000001</v>
      </c>
      <c r="AN44" s="32">
        <v>-5.5212481732108749E-2</v>
      </c>
      <c r="AO44" s="32">
        <v>-7.0467836257307306E-2</v>
      </c>
      <c r="AP44" s="32">
        <v>-0.11300566190379348</v>
      </c>
      <c r="AQ44" s="32">
        <v>-0.11620799</v>
      </c>
      <c r="AR44" s="32">
        <v>0.15785249000000001</v>
      </c>
      <c r="AS44" s="32">
        <v>8.4028329999999998E-2</v>
      </c>
      <c r="AT44" s="12">
        <v>0.70420919999999998</v>
      </c>
      <c r="AU44" s="20" t="s">
        <v>111</v>
      </c>
      <c r="AV44" s="16">
        <v>8</v>
      </c>
    </row>
    <row r="45" spans="1:48" x14ac:dyDescent="0.25">
      <c r="A45" s="20" t="s">
        <v>83</v>
      </c>
      <c r="B45" s="16" t="s">
        <v>101</v>
      </c>
      <c r="C45" s="1" t="s">
        <v>200</v>
      </c>
      <c r="D45" s="30" t="s">
        <v>144</v>
      </c>
      <c r="E45" t="s">
        <v>247</v>
      </c>
      <c r="F45" s="62">
        <v>423.26285709577502</v>
      </c>
      <c r="G45" s="67">
        <v>192.3</v>
      </c>
      <c r="H45" s="2">
        <v>270.5</v>
      </c>
      <c r="I45" s="31">
        <v>10.789674</v>
      </c>
      <c r="J45" s="31">
        <v>12.254003000000001</v>
      </c>
      <c r="K45" s="3">
        <v>2.0745660999999999E-2</v>
      </c>
      <c r="L45" s="3">
        <v>1.7605481999999999E-2</v>
      </c>
      <c r="M45" s="32">
        <v>2.1489971346704901E-2</v>
      </c>
      <c r="N45" s="32">
        <v>7.4908970000000005E-2</v>
      </c>
      <c r="O45" s="32">
        <v>6.0621782999999999E-2</v>
      </c>
      <c r="P45" s="32">
        <v>4.2357683E-2</v>
      </c>
      <c r="Q45" s="33">
        <v>1.8489921996879899</v>
      </c>
      <c r="R45" s="4">
        <v>2.3634677419354801</v>
      </c>
      <c r="S45" s="4">
        <v>173.84318766066801</v>
      </c>
      <c r="T45" s="5">
        <v>21.619918032786899</v>
      </c>
      <c r="U45" s="5">
        <v>9.4538709677419295</v>
      </c>
      <c r="V45" s="34">
        <v>1.0101460492325001</v>
      </c>
      <c r="W45" s="33">
        <v>1.2844452256589001</v>
      </c>
      <c r="X45" s="6">
        <v>2.64374444129519</v>
      </c>
      <c r="Y45" s="7">
        <v>-0.32712224000000001</v>
      </c>
      <c r="Z45" s="8" t="s">
        <v>110</v>
      </c>
      <c r="AA45" s="7">
        <v>1.7456790123456791</v>
      </c>
      <c r="AB45" s="7">
        <v>1.0206270792079208</v>
      </c>
      <c r="AC45" s="3">
        <v>0.1608164352574103</v>
      </c>
      <c r="AD45" s="3">
        <v>0.23297491039426499</v>
      </c>
      <c r="AE45" s="3">
        <v>0.12858473184357541</v>
      </c>
      <c r="AF45" s="9">
        <v>0.14189944134078211</v>
      </c>
      <c r="AG45" s="3">
        <v>-1.8016517999999999E-2</v>
      </c>
      <c r="AH45" s="3">
        <v>-8.1248429999999996E-2</v>
      </c>
      <c r="AI45" s="7">
        <v>0.38614386000000001</v>
      </c>
      <c r="AJ45" s="7">
        <v>0.15686079999999999</v>
      </c>
      <c r="AK45" s="7">
        <v>0.16840886999999999</v>
      </c>
      <c r="AL45" s="7">
        <v>0.13566136000000001</v>
      </c>
      <c r="AM45" s="11">
        <v>0.32691692999999999</v>
      </c>
      <c r="AN45" s="32">
        <v>-5.4746640125178228E-2</v>
      </c>
      <c r="AO45" s="32">
        <v>-3.1570377696843135E-2</v>
      </c>
      <c r="AP45" s="32">
        <v>-2.9813935812703311E-2</v>
      </c>
      <c r="AQ45" s="32">
        <v>3.2442762999999999E-2</v>
      </c>
      <c r="AR45" s="32">
        <v>0.81300265000000005</v>
      </c>
      <c r="AS45" s="32">
        <v>3.4650489999999999E-2</v>
      </c>
      <c r="AT45" s="12">
        <v>0.29945021999999999</v>
      </c>
      <c r="AU45" s="20" t="s">
        <v>111</v>
      </c>
      <c r="AV45" s="16">
        <v>8</v>
      </c>
    </row>
    <row r="46" spans="1:48" x14ac:dyDescent="0.25">
      <c r="A46" s="20" t="s">
        <v>83</v>
      </c>
      <c r="B46" s="16" t="s">
        <v>103</v>
      </c>
      <c r="C46" s="1" t="s">
        <v>218</v>
      </c>
      <c r="D46" s="30" t="s">
        <v>162</v>
      </c>
      <c r="E46" t="s">
        <v>253</v>
      </c>
      <c r="F46" s="62">
        <v>4.7573730612757599</v>
      </c>
      <c r="G46" s="66">
        <v>-10.3122005750065</v>
      </c>
      <c r="H46" s="2">
        <v>3.4</v>
      </c>
      <c r="I46" s="31" t="s">
        <v>110</v>
      </c>
      <c r="J46" s="31" t="s">
        <v>110</v>
      </c>
      <c r="K46" s="3" t="s">
        <v>110</v>
      </c>
      <c r="L46" s="3" t="s">
        <v>110</v>
      </c>
      <c r="M46" s="32" t="s">
        <v>110</v>
      </c>
      <c r="N46" s="32" t="s">
        <v>110</v>
      </c>
      <c r="O46" s="32" t="s">
        <v>110</v>
      </c>
      <c r="P46" s="32" t="s">
        <v>110</v>
      </c>
      <c r="Q46" s="33">
        <v>0.13122318409494699</v>
      </c>
      <c r="R46" s="4">
        <v>0.65741734375205496</v>
      </c>
      <c r="S46" s="4" t="s">
        <v>110</v>
      </c>
      <c r="T46" s="5">
        <v>5.9625765688274397</v>
      </c>
      <c r="U46" s="5">
        <v>1.5487335966821401</v>
      </c>
      <c r="V46" s="34" t="s">
        <v>110</v>
      </c>
      <c r="W46" s="33" t="s">
        <v>110</v>
      </c>
      <c r="X46" s="6">
        <v>4.2179959556862302E-2</v>
      </c>
      <c r="Y46" s="7">
        <v>-0.53073484000000004</v>
      </c>
      <c r="Z46" s="8">
        <v>0.20129630925567399</v>
      </c>
      <c r="AA46" s="7">
        <v>0.83355254252108257</v>
      </c>
      <c r="AB46" s="7">
        <v>6.6094484516296061</v>
      </c>
      <c r="AC46" s="3">
        <v>0.12430219708038082</v>
      </c>
      <c r="AD46" s="3">
        <v>0.110257258110371</v>
      </c>
      <c r="AE46" s="3">
        <v>0.13853858805244465</v>
      </c>
      <c r="AF46" s="9">
        <v>9.5627518598467201E-2</v>
      </c>
      <c r="AG46" s="3">
        <v>-3.2956779999999998E-2</v>
      </c>
      <c r="AH46" s="3">
        <v>1.8241187000000002E-2</v>
      </c>
      <c r="AI46" s="7" t="s">
        <v>110</v>
      </c>
      <c r="AJ46" s="7" t="s">
        <v>110</v>
      </c>
      <c r="AK46" s="7">
        <v>0.74625680000000005</v>
      </c>
      <c r="AL46" s="7">
        <v>-0.15914816000000001</v>
      </c>
      <c r="AM46" s="11">
        <v>0.46834325999999998</v>
      </c>
      <c r="AN46" s="32">
        <v>-0.48371857513703115</v>
      </c>
      <c r="AO46" s="32">
        <v>-0.49643194023733994</v>
      </c>
      <c r="AP46" s="32">
        <v>-0.49521609800700145</v>
      </c>
      <c r="AQ46" s="32">
        <v>-0.51704543999999997</v>
      </c>
      <c r="AR46" s="32">
        <v>-0.72908366000000002</v>
      </c>
      <c r="AS46" s="32" t="s">
        <v>110</v>
      </c>
      <c r="AT46" s="12" t="s">
        <v>110</v>
      </c>
      <c r="AU46" s="20" t="s">
        <v>113</v>
      </c>
      <c r="AV46" s="16">
        <v>8</v>
      </c>
    </row>
    <row r="47" spans="1:48" ht="15.75" thickBot="1" x14ac:dyDescent="0.3">
      <c r="A47" s="20" t="s">
        <v>83</v>
      </c>
      <c r="B47" s="16" t="s">
        <v>105</v>
      </c>
      <c r="C47" s="1" t="s">
        <v>215</v>
      </c>
      <c r="D47" s="30" t="s">
        <v>159</v>
      </c>
      <c r="E47" t="s">
        <v>91</v>
      </c>
      <c r="F47" s="62">
        <v>430.26157349395402</v>
      </c>
      <c r="G47" s="66">
        <v>155.5</v>
      </c>
      <c r="H47" s="2">
        <v>421</v>
      </c>
      <c r="I47" s="31">
        <v>12.138394999999999</v>
      </c>
      <c r="J47" s="31">
        <v>12.857078</v>
      </c>
      <c r="K47" s="3">
        <v>4.5605699999999999E-2</v>
      </c>
      <c r="L47" s="3">
        <v>4.2890699999999997E-2</v>
      </c>
      <c r="M47" s="32">
        <v>6.4853556485355707E-2</v>
      </c>
      <c r="N47" s="32">
        <v>9.3319559999999996E-2</v>
      </c>
      <c r="O47" s="32">
        <v>8.8893139999999995E-2</v>
      </c>
      <c r="P47" s="32">
        <v>8.9481790000000005E-2</v>
      </c>
      <c r="Q47" s="33">
        <v>0.14070142468411601</v>
      </c>
      <c r="R47" s="4">
        <v>0.15185023186104701</v>
      </c>
      <c r="S47" s="4">
        <v>8.1173839271942008</v>
      </c>
      <c r="T47" s="5">
        <v>9.0192310183544304</v>
      </c>
      <c r="U47" s="5">
        <v>5.2584446527675297</v>
      </c>
      <c r="V47" s="34">
        <v>1.09042360537121</v>
      </c>
      <c r="W47" s="33">
        <v>1.01277192587652</v>
      </c>
      <c r="X47" s="6">
        <v>3.4331474051603199</v>
      </c>
      <c r="Y47" s="7">
        <v>6.6066063999999994E-2</v>
      </c>
      <c r="Z47" s="8" t="s">
        <v>110</v>
      </c>
      <c r="AA47" s="7">
        <v>1.0729166666666667</v>
      </c>
      <c r="AB47" s="7">
        <v>1.3978494623655915</v>
      </c>
      <c r="AC47" s="3">
        <v>2.1999097472924188E-2</v>
      </c>
      <c r="AD47" s="3">
        <v>1.6836272577121801E-2</v>
      </c>
      <c r="AE47" s="3">
        <v>0.25457820474332032</v>
      </c>
      <c r="AF47" s="9">
        <v>0.16391474031822276</v>
      </c>
      <c r="AG47" s="3">
        <v>4.7916335999999997E-2</v>
      </c>
      <c r="AH47" s="3">
        <v>-0.14351496999999999</v>
      </c>
      <c r="AI47" s="7">
        <v>0.15418361</v>
      </c>
      <c r="AJ47" s="7">
        <v>4.867486E-2</v>
      </c>
      <c r="AK47" s="7">
        <v>5.3360579999999998E-2</v>
      </c>
      <c r="AL47" s="7">
        <v>5.8997630000000002E-2</v>
      </c>
      <c r="AM47" s="11">
        <v>0.11550629</v>
      </c>
      <c r="AN47" s="32">
        <v>-1.6227428527495126E-2</v>
      </c>
      <c r="AO47" s="32">
        <v>-2.253179870699043E-2</v>
      </c>
      <c r="AP47" s="32">
        <v>-1.6833698681200316E-2</v>
      </c>
      <c r="AQ47" s="32">
        <v>5.250001E-2</v>
      </c>
      <c r="AR47" s="32">
        <v>0.43686007999999998</v>
      </c>
      <c r="AS47" s="32">
        <v>5.8237395999999997E-2</v>
      </c>
      <c r="AT47" s="12">
        <v>0.33471020000000001</v>
      </c>
      <c r="AU47" s="20" t="s">
        <v>111</v>
      </c>
      <c r="AV47" s="16">
        <v>8</v>
      </c>
    </row>
    <row r="48" spans="1:48" s="23" customFormat="1" x14ac:dyDescent="0.25">
      <c r="A48" s="19" t="s">
        <v>84</v>
      </c>
      <c r="B48" s="15" t="s">
        <v>99</v>
      </c>
      <c r="C48" s="14" t="s">
        <v>219</v>
      </c>
      <c r="D48" s="22" t="s">
        <v>163</v>
      </c>
      <c r="E48" s="23" t="s">
        <v>117</v>
      </c>
      <c r="F48" s="61">
        <v>186.75442357349701</v>
      </c>
      <c r="G48" s="65">
        <v>-9.1</v>
      </c>
      <c r="H48" s="24">
        <v>117.49999</v>
      </c>
      <c r="I48" s="25">
        <v>10.003976</v>
      </c>
      <c r="J48" s="25">
        <v>10.630378</v>
      </c>
      <c r="K48" s="26">
        <v>4.0812510000000003E-2</v>
      </c>
      <c r="L48" s="26">
        <v>3.8817606999999997E-2</v>
      </c>
      <c r="M48" s="27">
        <v>4.6943231441047999E-2</v>
      </c>
      <c r="N48" s="27">
        <v>8.8279319999999994E-2</v>
      </c>
      <c r="O48" s="27">
        <v>7.642728E-2</v>
      </c>
      <c r="P48" s="27">
        <v>7.8589889999999996E-2</v>
      </c>
      <c r="Q48" s="87">
        <v>0.98870787247885505</v>
      </c>
      <c r="R48" s="88">
        <v>1.3274723487312901</v>
      </c>
      <c r="S48" s="88">
        <v>108.89712696941601</v>
      </c>
      <c r="T48" s="89">
        <v>9.2322398190045192</v>
      </c>
      <c r="U48" s="89">
        <v>7.6703947368421002</v>
      </c>
      <c r="V48" s="90">
        <v>3.5745083340321302</v>
      </c>
      <c r="W48" s="87">
        <v>0.997707412962205</v>
      </c>
      <c r="X48" s="91" t="s">
        <v>110</v>
      </c>
      <c r="Y48" s="10">
        <v>-0.30513131999999998</v>
      </c>
      <c r="Z48" s="92">
        <v>0.34210526315789502</v>
      </c>
      <c r="AA48" s="10">
        <v>0.66541353383458657</v>
      </c>
      <c r="AB48" s="10">
        <v>1.0068965517241379</v>
      </c>
      <c r="AC48" s="26">
        <v>0.11398828887443072</v>
      </c>
      <c r="AD48" s="26">
        <v>0.143786597267404</v>
      </c>
      <c r="AE48" s="26">
        <v>0.20216753793191383</v>
      </c>
      <c r="AF48" s="93">
        <v>0.22542394491903611</v>
      </c>
      <c r="AG48" s="26">
        <v>0.16867367000000003</v>
      </c>
      <c r="AH48" s="26">
        <v>0.39859734000000002</v>
      </c>
      <c r="AI48" s="10">
        <v>3.2590542E-2</v>
      </c>
      <c r="AJ48" s="10">
        <v>5.5938794999999999E-2</v>
      </c>
      <c r="AK48" s="10">
        <v>4.0949701999999998E-2</v>
      </c>
      <c r="AL48" s="10">
        <v>6.2666890000000003E-2</v>
      </c>
      <c r="AM48" s="28">
        <v>0.10618281</v>
      </c>
      <c r="AN48" s="27">
        <v>-1.0757801683818518E-2</v>
      </c>
      <c r="AO48" s="27">
        <v>-6.9151843893331365E-3</v>
      </c>
      <c r="AP48" s="27">
        <v>2.7122749671248326E-2</v>
      </c>
      <c r="AQ48" s="27">
        <v>0.14634143999999999</v>
      </c>
      <c r="AR48" s="27">
        <v>0.15196076</v>
      </c>
      <c r="AS48" s="27">
        <v>1.7070258000000001E-2</v>
      </c>
      <c r="AT48" s="29">
        <v>3.7737670000000001E-2</v>
      </c>
      <c r="AU48" s="19" t="s">
        <v>111</v>
      </c>
      <c r="AV48" s="15">
        <v>9</v>
      </c>
    </row>
    <row r="49" spans="1:48" s="104" customFormat="1" x14ac:dyDescent="0.25">
      <c r="A49" s="20" t="s">
        <v>84</v>
      </c>
      <c r="B49" s="16" t="s">
        <v>99</v>
      </c>
      <c r="C49" s="1" t="s">
        <v>132</v>
      </c>
      <c r="D49" s="103" t="s">
        <v>126</v>
      </c>
      <c r="E49" s="104" t="s">
        <v>97</v>
      </c>
      <c r="F49" s="105">
        <v>401.06099761633197</v>
      </c>
      <c r="G49" s="106">
        <v>5.6180000000000003</v>
      </c>
      <c r="H49" s="2">
        <v>692</v>
      </c>
      <c r="I49" s="108">
        <v>12.49999</v>
      </c>
      <c r="J49" s="108">
        <v>14.429385999999999</v>
      </c>
      <c r="K49" s="3">
        <v>3.6558955999999997E-2</v>
      </c>
      <c r="L49" s="3">
        <v>3.3282596999999997E-2</v>
      </c>
      <c r="M49" s="109">
        <v>4.6229508196721301E-2</v>
      </c>
      <c r="N49" s="109">
        <v>9.6999760000000004E-2</v>
      </c>
      <c r="O49" s="109">
        <v>8.5327214999999998E-2</v>
      </c>
      <c r="P49" s="109">
        <v>7.5075020000000006E-2</v>
      </c>
      <c r="Q49" s="110">
        <v>1.3272610358036601</v>
      </c>
      <c r="R49" s="4">
        <v>1.48997834762153</v>
      </c>
      <c r="S49" s="4">
        <v>27.4070260208325</v>
      </c>
      <c r="T49" s="5">
        <v>17.290767974573299</v>
      </c>
      <c r="U49" s="5">
        <v>13.009708407259399</v>
      </c>
      <c r="V49" s="111">
        <v>1.9155207215994301</v>
      </c>
      <c r="W49" s="110">
        <v>0.87908883499496504</v>
      </c>
      <c r="X49" s="6">
        <v>5.4446175392217002</v>
      </c>
      <c r="Y49" s="7">
        <v>-4.8888889999999998</v>
      </c>
      <c r="Z49" s="8" t="s">
        <v>110</v>
      </c>
      <c r="AA49" s="7">
        <v>1.2172901788639192</v>
      </c>
      <c r="AB49" s="7">
        <v>1.2645244186557651</v>
      </c>
      <c r="AC49" s="3">
        <v>0.10792747723580592</v>
      </c>
      <c r="AD49" s="3" t="s">
        <v>110</v>
      </c>
      <c r="AE49" s="3">
        <v>0.32841086258836655</v>
      </c>
      <c r="AF49" s="9">
        <v>0.25114951641033773</v>
      </c>
      <c r="AG49" s="3">
        <v>0.13144999000000002</v>
      </c>
      <c r="AH49" s="3">
        <v>-4.3641660000000001E-3</v>
      </c>
      <c r="AI49" s="7">
        <v>0.10663271000000001</v>
      </c>
      <c r="AJ49" s="7">
        <v>0.15593820999999999</v>
      </c>
      <c r="AK49" s="7">
        <v>0.14120114</v>
      </c>
      <c r="AL49" s="7">
        <v>0.15434611000000001</v>
      </c>
      <c r="AM49" s="11">
        <v>0.31734097</v>
      </c>
      <c r="AN49" s="109">
        <v>-4.7706413281710186E-2</v>
      </c>
      <c r="AO49" s="109">
        <v>-9.8317937343101222E-2</v>
      </c>
      <c r="AP49" s="109">
        <v>-0.14981913135757882</v>
      </c>
      <c r="AQ49" s="109">
        <v>-0.14987718999999999</v>
      </c>
      <c r="AR49" s="109">
        <v>-7.7333319999999997E-2</v>
      </c>
      <c r="AS49" s="109">
        <v>9.7992530000000008E-3</v>
      </c>
      <c r="AT49" s="12">
        <v>0.16455439999999999</v>
      </c>
      <c r="AU49" s="20" t="s">
        <v>111</v>
      </c>
      <c r="AV49" s="16">
        <v>9</v>
      </c>
    </row>
    <row r="50" spans="1:48" s="104" customFormat="1" x14ac:dyDescent="0.25">
      <c r="A50" s="20" t="s">
        <v>84</v>
      </c>
      <c r="B50" s="16" t="s">
        <v>99</v>
      </c>
      <c r="C50" s="1" t="s">
        <v>220</v>
      </c>
      <c r="D50" s="103" t="s">
        <v>164</v>
      </c>
      <c r="E50" s="104" t="s">
        <v>120</v>
      </c>
      <c r="F50" s="105">
        <v>10.601556267390199</v>
      </c>
      <c r="G50" s="106">
        <v>3.64</v>
      </c>
      <c r="H50" s="2">
        <v>77</v>
      </c>
      <c r="I50" s="108" t="s">
        <v>110</v>
      </c>
      <c r="J50" s="108">
        <v>19.743590000000001</v>
      </c>
      <c r="K50" s="3" t="s">
        <v>110</v>
      </c>
      <c r="L50" s="3">
        <v>3.2467533E-2</v>
      </c>
      <c r="M50" s="109">
        <v>3.1724137931034499E-2</v>
      </c>
      <c r="N50" s="109" t="s">
        <v>110</v>
      </c>
      <c r="O50" s="109" t="s">
        <v>110</v>
      </c>
      <c r="P50" s="109" t="s">
        <v>110</v>
      </c>
      <c r="Q50" s="110">
        <v>1.14230857273664</v>
      </c>
      <c r="R50" s="4">
        <v>0.76513245033112598</v>
      </c>
      <c r="S50" s="4">
        <v>13.4733158355206</v>
      </c>
      <c r="T50" s="5">
        <v>10.6157733537519</v>
      </c>
      <c r="U50" s="5">
        <v>6.2171300448430502</v>
      </c>
      <c r="V50" s="111">
        <v>7.6038675691845503</v>
      </c>
      <c r="W50" s="110" t="s">
        <v>110</v>
      </c>
      <c r="X50" s="6">
        <v>0.69471385909037597</v>
      </c>
      <c r="Y50" s="7">
        <v>-2.0821339999999999</v>
      </c>
      <c r="Z50" s="8" t="s">
        <v>110</v>
      </c>
      <c r="AA50" s="7">
        <v>1.0283553875236295</v>
      </c>
      <c r="AB50" s="7">
        <v>0.18416206261510129</v>
      </c>
      <c r="AC50" s="3">
        <v>1.1445576284765939E-2</v>
      </c>
      <c r="AD50" s="3">
        <v>7.2075055187638001E-2</v>
      </c>
      <c r="AE50" s="3">
        <v>8.0316205533596842E-3</v>
      </c>
      <c r="AF50" s="9">
        <v>3.8197628458498022E-2</v>
      </c>
      <c r="AG50" s="3">
        <v>-0.24061893000000001</v>
      </c>
      <c r="AH50" s="3">
        <v>-0.12811762999999998</v>
      </c>
      <c r="AI50" s="7">
        <v>0.26582274</v>
      </c>
      <c r="AJ50" s="7">
        <v>-0.22</v>
      </c>
      <c r="AK50" s="7">
        <v>-0.18717521000000001</v>
      </c>
      <c r="AL50" s="7" t="s">
        <v>110</v>
      </c>
      <c r="AM50" s="11" t="s">
        <v>110</v>
      </c>
      <c r="AN50" s="109">
        <v>5.0761567088638123E-3</v>
      </c>
      <c r="AO50" s="109">
        <v>-1.6831114237776796E-2</v>
      </c>
      <c r="AP50" s="109">
        <v>-6.3197021273388401E-2</v>
      </c>
      <c r="AQ50" s="109">
        <v>-0.10465120999999999</v>
      </c>
      <c r="AR50" s="109">
        <v>9.9999993999999995E-2</v>
      </c>
      <c r="AS50" s="109" t="s">
        <v>110</v>
      </c>
      <c r="AT50" s="12">
        <v>-0.23385360999999999</v>
      </c>
      <c r="AU50" s="20" t="s">
        <v>111</v>
      </c>
      <c r="AV50" s="16">
        <v>9</v>
      </c>
    </row>
    <row r="51" spans="1:48" s="104" customFormat="1" x14ac:dyDescent="0.25">
      <c r="A51" s="20" t="s">
        <v>84</v>
      </c>
      <c r="B51" s="16" t="s">
        <v>101</v>
      </c>
      <c r="C51" s="1" t="s">
        <v>221</v>
      </c>
      <c r="D51" s="103" t="s">
        <v>165</v>
      </c>
      <c r="E51" s="104" t="s">
        <v>255</v>
      </c>
      <c r="F51" s="105">
        <v>55.457957381757303</v>
      </c>
      <c r="G51" s="106">
        <v>21.818000000000001</v>
      </c>
      <c r="H51" s="2">
        <v>154</v>
      </c>
      <c r="I51" s="108">
        <v>16.014734000000001</v>
      </c>
      <c r="J51" s="108">
        <v>17.775675</v>
      </c>
      <c r="K51" s="3" t="s">
        <v>110</v>
      </c>
      <c r="L51" s="3" t="s">
        <v>110</v>
      </c>
      <c r="M51" s="109" t="s">
        <v>110</v>
      </c>
      <c r="N51" s="109">
        <v>5.3268495999999999E-2</v>
      </c>
      <c r="O51" s="109">
        <v>4.0685675999999997E-2</v>
      </c>
      <c r="P51" s="109">
        <v>6.0329180000000003E-2</v>
      </c>
      <c r="Q51" s="110">
        <v>1.06041108504135</v>
      </c>
      <c r="R51" s="4">
        <v>0.57285193215869601</v>
      </c>
      <c r="S51" s="4">
        <v>87.417218543046403</v>
      </c>
      <c r="T51" s="5">
        <v>4.1758878724333801</v>
      </c>
      <c r="U51" s="5">
        <v>2.6310507404349002</v>
      </c>
      <c r="V51" s="111" t="s">
        <v>110</v>
      </c>
      <c r="W51" s="110">
        <v>0.100625937909849</v>
      </c>
      <c r="X51" s="6">
        <v>1.89788398259862</v>
      </c>
      <c r="Y51" s="7">
        <v>-0.99069344999999998</v>
      </c>
      <c r="Z51" s="8" t="s">
        <v>110</v>
      </c>
      <c r="AA51" s="7">
        <v>1.3496421690063312</v>
      </c>
      <c r="AB51" s="7">
        <v>1.281428927059995</v>
      </c>
      <c r="AC51" s="3">
        <v>0.15424607455351791</v>
      </c>
      <c r="AD51" s="3">
        <v>0.13718087019057901</v>
      </c>
      <c r="AE51" s="3" t="s">
        <v>110</v>
      </c>
      <c r="AF51" s="9">
        <v>0.36204749006504677</v>
      </c>
      <c r="AG51" s="3">
        <v>0.50448860000000006</v>
      </c>
      <c r="AH51" s="3" t="s">
        <v>110</v>
      </c>
      <c r="AI51" s="7">
        <v>-0.67790483999999995</v>
      </c>
      <c r="AJ51" s="7">
        <v>0.4149912</v>
      </c>
      <c r="AK51" s="7">
        <v>-0.23448859999999999</v>
      </c>
      <c r="AL51" s="7">
        <v>0.10899412999999999</v>
      </c>
      <c r="AM51" s="11">
        <v>-0.15105236</v>
      </c>
      <c r="AN51" s="109">
        <v>-1.6323633782827477E-2</v>
      </c>
      <c r="AO51" s="109">
        <v>-1.7543859649122806E-2</v>
      </c>
      <c r="AP51" s="109">
        <v>-0.10169524544225864</v>
      </c>
      <c r="AQ51" s="109">
        <v>-0.14681447</v>
      </c>
      <c r="AR51" s="109">
        <v>-0.51572335000000002</v>
      </c>
      <c r="AS51" s="109">
        <v>-4.0719225999999997E-2</v>
      </c>
      <c r="AT51" s="12">
        <v>-0.22880168000000001</v>
      </c>
      <c r="AU51" s="20" t="s">
        <v>111</v>
      </c>
      <c r="AV51" s="16">
        <v>9</v>
      </c>
    </row>
    <row r="52" spans="1:48" s="104" customFormat="1" x14ac:dyDescent="0.25">
      <c r="A52" s="20" t="s">
        <v>84</v>
      </c>
      <c r="B52" s="16" t="s">
        <v>103</v>
      </c>
      <c r="C52" s="1" t="s">
        <v>222</v>
      </c>
      <c r="D52" s="103" t="s">
        <v>166</v>
      </c>
      <c r="E52" s="104" t="s">
        <v>117</v>
      </c>
      <c r="F52" s="105">
        <v>2.6838421441081599</v>
      </c>
      <c r="G52" s="106">
        <v>0.563218</v>
      </c>
      <c r="H52" s="2">
        <v>33.5</v>
      </c>
      <c r="I52" s="108" t="s">
        <v>110</v>
      </c>
      <c r="J52" s="108" t="s">
        <v>110</v>
      </c>
      <c r="K52" s="3" t="s">
        <v>110</v>
      </c>
      <c r="L52" s="3" t="s">
        <v>110</v>
      </c>
      <c r="M52" s="109" t="s">
        <v>110</v>
      </c>
      <c r="N52" s="109" t="s">
        <v>110</v>
      </c>
      <c r="O52" s="109" t="s">
        <v>110</v>
      </c>
      <c r="P52" s="109" t="s">
        <v>110</v>
      </c>
      <c r="Q52" s="110">
        <v>1.6595184045778899</v>
      </c>
      <c r="R52" s="4">
        <v>0.24076037043760701</v>
      </c>
      <c r="S52" s="4" t="s">
        <v>110</v>
      </c>
      <c r="T52" s="5">
        <v>4.76767865723588</v>
      </c>
      <c r="U52" s="5">
        <v>2.5190244275714799</v>
      </c>
      <c r="V52" s="111" t="s">
        <v>110</v>
      </c>
      <c r="W52" s="110" t="s">
        <v>110</v>
      </c>
      <c r="X52" s="6">
        <v>0.50522569261163996</v>
      </c>
      <c r="Y52" s="7">
        <v>-0.16527462000000001</v>
      </c>
      <c r="Z52" s="8" t="s">
        <v>110</v>
      </c>
      <c r="AA52" s="7">
        <v>0.8425412267172856</v>
      </c>
      <c r="AB52" s="7" t="s">
        <v>110</v>
      </c>
      <c r="AC52" s="3" t="s">
        <v>110</v>
      </c>
      <c r="AD52" s="3">
        <v>5.04984475143277E-2</v>
      </c>
      <c r="AE52" s="3" t="s">
        <v>110</v>
      </c>
      <c r="AF52" s="9">
        <v>7.4935690084763903E-2</v>
      </c>
      <c r="AG52" s="3" t="s">
        <v>110</v>
      </c>
      <c r="AH52" s="3" t="s">
        <v>110</v>
      </c>
      <c r="AI52" s="7" t="s">
        <v>110</v>
      </c>
      <c r="AJ52" s="7" t="s">
        <v>110</v>
      </c>
      <c r="AK52" s="7" t="s">
        <v>110</v>
      </c>
      <c r="AL52" s="7" t="s">
        <v>110</v>
      </c>
      <c r="AM52" s="11" t="s">
        <v>110</v>
      </c>
      <c r="AN52" s="109">
        <v>5.7894736842104152E-2</v>
      </c>
      <c r="AO52" s="109">
        <v>-2.5132280290304027E-2</v>
      </c>
      <c r="AP52" s="109">
        <v>-0.25989567079433779</v>
      </c>
      <c r="AQ52" s="109">
        <v>-0.45967743</v>
      </c>
      <c r="AR52" s="109">
        <v>-0.84345793999999996</v>
      </c>
      <c r="AS52" s="109" t="s">
        <v>110</v>
      </c>
      <c r="AT52" s="12" t="s">
        <v>110</v>
      </c>
      <c r="AU52" s="20" t="s">
        <v>111</v>
      </c>
      <c r="AV52" s="16">
        <v>9</v>
      </c>
    </row>
    <row r="53" spans="1:48" s="104" customFormat="1" x14ac:dyDescent="0.25">
      <c r="A53" s="20" t="s">
        <v>84</v>
      </c>
      <c r="B53" s="16" t="s">
        <v>99</v>
      </c>
      <c r="C53" s="1" t="s">
        <v>223</v>
      </c>
      <c r="D53" s="103" t="s">
        <v>167</v>
      </c>
      <c r="E53" s="104" t="s">
        <v>249</v>
      </c>
      <c r="F53" s="105">
        <v>687.17024945972696</v>
      </c>
      <c r="G53" s="106">
        <v>37.056850846771297</v>
      </c>
      <c r="H53" s="2">
        <v>1315</v>
      </c>
      <c r="I53" s="108">
        <v>10.613701000000001</v>
      </c>
      <c r="J53" s="108">
        <v>10.994448</v>
      </c>
      <c r="K53" s="3">
        <v>4.079849E-2</v>
      </c>
      <c r="L53" s="3">
        <v>3.8971371999999997E-2</v>
      </c>
      <c r="M53" s="109">
        <v>5.2816901408450703E-2</v>
      </c>
      <c r="N53" s="109" t="s">
        <v>110</v>
      </c>
      <c r="O53" s="109" t="s">
        <v>110</v>
      </c>
      <c r="P53" s="109" t="s">
        <v>110</v>
      </c>
      <c r="Q53" s="110">
        <v>1.9159361270780499</v>
      </c>
      <c r="R53" s="4">
        <v>2.42279139771026</v>
      </c>
      <c r="S53" s="4">
        <v>23.567575317669402</v>
      </c>
      <c r="T53" s="5">
        <v>7.7250611971246403</v>
      </c>
      <c r="U53" s="5">
        <v>6.2245989616793</v>
      </c>
      <c r="V53" s="111" t="s">
        <v>110</v>
      </c>
      <c r="W53" s="110" t="s">
        <v>110</v>
      </c>
      <c r="X53" s="6">
        <v>1.63442560194093</v>
      </c>
      <c r="Y53" s="7">
        <v>-4.1858690000000003</v>
      </c>
      <c r="Z53" s="8" t="s">
        <v>110</v>
      </c>
      <c r="AA53" s="7">
        <v>1.1900344538121348</v>
      </c>
      <c r="AB53" s="7">
        <v>1.2652264776903757</v>
      </c>
      <c r="AC53" s="3">
        <v>0.32499240317520672</v>
      </c>
      <c r="AD53" s="3">
        <v>0.31362746985254297</v>
      </c>
      <c r="AE53" s="3">
        <v>0.2099429553549369</v>
      </c>
      <c r="AF53" s="9">
        <v>0.19922911643709051</v>
      </c>
      <c r="AG53" s="3">
        <v>0.241699</v>
      </c>
      <c r="AH53" s="3">
        <v>0.70195809999999992</v>
      </c>
      <c r="AI53" s="7">
        <v>1.4132352E-3</v>
      </c>
      <c r="AJ53" s="7">
        <v>-9.3612774999999995E-2</v>
      </c>
      <c r="AK53" s="7">
        <v>-6.318182E-2</v>
      </c>
      <c r="AL53" s="7">
        <v>3.6432862000000003E-2</v>
      </c>
      <c r="AM53" s="11">
        <v>-2.9050767000000002E-2</v>
      </c>
      <c r="AN53" s="109">
        <v>-9.6234226746754834E-3</v>
      </c>
      <c r="AO53" s="109">
        <v>-3.1013094417649254E-3</v>
      </c>
      <c r="AP53" s="109">
        <v>9.3997347479336676E-2</v>
      </c>
      <c r="AQ53" s="109">
        <v>0.26442306999999998</v>
      </c>
      <c r="AR53" s="109">
        <v>0.53263400000000005</v>
      </c>
      <c r="AS53" s="109">
        <v>4.3743501999999997E-2</v>
      </c>
      <c r="AT53" s="12">
        <v>0.428537</v>
      </c>
      <c r="AU53" s="20" t="s">
        <v>113</v>
      </c>
      <c r="AV53" s="16">
        <v>8</v>
      </c>
    </row>
    <row r="54" spans="1:48" s="104" customFormat="1" x14ac:dyDescent="0.25">
      <c r="A54" s="20" t="s">
        <v>84</v>
      </c>
      <c r="B54" s="16" t="s">
        <v>99</v>
      </c>
      <c r="C54" s="1" t="s">
        <v>224</v>
      </c>
      <c r="D54" s="103" t="s">
        <v>168</v>
      </c>
      <c r="E54" s="104" t="s">
        <v>256</v>
      </c>
      <c r="F54" s="105">
        <v>116.169392879467</v>
      </c>
      <c r="G54" s="106">
        <v>-9.8719999999999999</v>
      </c>
      <c r="H54" s="2">
        <v>321.5</v>
      </c>
      <c r="I54" s="108">
        <v>9.5482069999999997</v>
      </c>
      <c r="J54" s="108">
        <v>10.249988</v>
      </c>
      <c r="K54" s="3">
        <v>3.7584952999999997E-2</v>
      </c>
      <c r="L54" s="3">
        <v>3.5744264999999997E-2</v>
      </c>
      <c r="M54" s="109">
        <v>5.6282722513089002E-2</v>
      </c>
      <c r="N54" s="109">
        <v>9.2117850000000001E-2</v>
      </c>
      <c r="O54" s="109">
        <v>0.10789578</v>
      </c>
      <c r="P54" s="109">
        <v>7.1915469999999995E-2</v>
      </c>
      <c r="Q54" s="110">
        <v>0.68758786386561299</v>
      </c>
      <c r="R54" s="4">
        <v>1.1601735317589901</v>
      </c>
      <c r="S54" s="4">
        <v>19.7566521231488</v>
      </c>
      <c r="T54" s="5">
        <v>8.4208803975776707</v>
      </c>
      <c r="U54" s="5">
        <v>6.8565770714974796</v>
      </c>
      <c r="V54" s="111">
        <v>1.71405692659622</v>
      </c>
      <c r="W54" s="110">
        <v>0.78039077440863003</v>
      </c>
      <c r="X54" s="6">
        <v>3.0749660462536101</v>
      </c>
      <c r="Y54" s="7">
        <v>-0.18982361</v>
      </c>
      <c r="Z54" s="8">
        <v>0.76432489205274801</v>
      </c>
      <c r="AA54" s="7">
        <v>0.90424787022989839</v>
      </c>
      <c r="AB54" s="7">
        <v>0.74828034950734346</v>
      </c>
      <c r="AC54" s="3">
        <v>7.0978891494877183E-2</v>
      </c>
      <c r="AD54" s="3">
        <v>0.13776435593281799</v>
      </c>
      <c r="AE54" s="3">
        <v>0.20061156811232181</v>
      </c>
      <c r="AF54" s="9">
        <v>0.30141263620310949</v>
      </c>
      <c r="AG54" s="3">
        <v>2.2534068000000001E-2</v>
      </c>
      <c r="AH54" s="3">
        <v>0.59042479999999997</v>
      </c>
      <c r="AI54" s="7">
        <v>5.9931553999999998E-2</v>
      </c>
      <c r="AJ54" s="7">
        <v>7.4313409999999996E-2</v>
      </c>
      <c r="AK54" s="7">
        <v>6.2699320000000003E-2</v>
      </c>
      <c r="AL54" s="7">
        <v>7.3486570000000001E-2</v>
      </c>
      <c r="AM54" s="11">
        <v>0.14079332</v>
      </c>
      <c r="AN54" s="109">
        <v>-4.299650821226797E-2</v>
      </c>
      <c r="AO54" s="109">
        <v>-8.8295949039555718E-2</v>
      </c>
      <c r="AP54" s="109">
        <v>-0.11390126950520613</v>
      </c>
      <c r="AQ54" s="109">
        <v>-0.18607599</v>
      </c>
      <c r="AR54" s="109">
        <v>0.16909088</v>
      </c>
      <c r="AS54" s="109" t="s">
        <v>110</v>
      </c>
      <c r="AT54" s="12">
        <v>5.5397334999999999E-2</v>
      </c>
      <c r="AU54" s="20" t="s">
        <v>111</v>
      </c>
      <c r="AV54" s="16">
        <v>8</v>
      </c>
    </row>
    <row r="55" spans="1:48" s="104" customFormat="1" x14ac:dyDescent="0.25">
      <c r="A55" s="20" t="s">
        <v>84</v>
      </c>
      <c r="B55" s="16" t="s">
        <v>99</v>
      </c>
      <c r="C55" s="1" t="s">
        <v>225</v>
      </c>
      <c r="D55" s="103" t="s">
        <v>169</v>
      </c>
      <c r="E55" s="104" t="s">
        <v>96</v>
      </c>
      <c r="F55" s="105">
        <v>539.11408969021102</v>
      </c>
      <c r="G55" s="106">
        <v>-49.097999999999999</v>
      </c>
      <c r="H55" s="2">
        <v>218</v>
      </c>
      <c r="I55" s="108">
        <v>10.328747999999999</v>
      </c>
      <c r="J55" s="108">
        <v>11.316057000000001</v>
      </c>
      <c r="K55" s="3">
        <v>2.263948E-2</v>
      </c>
      <c r="L55" s="3">
        <v>2.1461757000000001E-2</v>
      </c>
      <c r="M55" s="109">
        <v>1.49355057705363E-2</v>
      </c>
      <c r="N55" s="109">
        <v>0.10583049999999999</v>
      </c>
      <c r="O55" s="109">
        <v>9.5861920000000003E-2</v>
      </c>
      <c r="P55" s="109">
        <v>8.7976620000000005E-2</v>
      </c>
      <c r="Q55" s="110">
        <v>2.6587019727289101</v>
      </c>
      <c r="R55" s="4">
        <v>2.1410681915838099</v>
      </c>
      <c r="S55" s="4" t="s">
        <v>110</v>
      </c>
      <c r="T55" s="5">
        <v>22.903491464679</v>
      </c>
      <c r="U55" s="5">
        <v>9.5740035732700708</v>
      </c>
      <c r="V55" s="111">
        <v>5.84061303105858</v>
      </c>
      <c r="W55" s="110">
        <v>1.8922108381726499</v>
      </c>
      <c r="X55" s="6">
        <v>0.89915817347153404</v>
      </c>
      <c r="Y55" s="7">
        <v>-0.39760744999999997</v>
      </c>
      <c r="Z55" s="8">
        <v>0.77655990510082995</v>
      </c>
      <c r="AA55" s="7">
        <v>0.83144325820482401</v>
      </c>
      <c r="AB55" s="7">
        <v>1.0973250935991699</v>
      </c>
      <c r="AC55" s="3">
        <v>0.1720915261551304</v>
      </c>
      <c r="AD55" s="3">
        <v>9.34821747542596E-2</v>
      </c>
      <c r="AE55" s="3">
        <v>7.9027664393959765E-2</v>
      </c>
      <c r="AF55" s="9">
        <v>3.7392843449213557E-2</v>
      </c>
      <c r="AG55" s="3">
        <v>7.2644223999999993E-2</v>
      </c>
      <c r="AH55" s="3">
        <v>-0.17290443</v>
      </c>
      <c r="AI55" s="7">
        <v>6.1132180000000001E-2</v>
      </c>
      <c r="AJ55" s="7">
        <v>0.10085742</v>
      </c>
      <c r="AK55" s="7">
        <v>7.8907969999999994E-2</v>
      </c>
      <c r="AL55" s="7">
        <v>9.5556260000000004E-2</v>
      </c>
      <c r="AM55" s="11">
        <v>0.18200432999999999</v>
      </c>
      <c r="AN55" s="109">
        <v>-2.2883396665300203E-3</v>
      </c>
      <c r="AO55" s="109">
        <v>-8.3738199457195524E-3</v>
      </c>
      <c r="AP55" s="109">
        <v>-7.542778635675948E-2</v>
      </c>
      <c r="AQ55" s="109">
        <v>-0.20582871</v>
      </c>
      <c r="AR55" s="109">
        <v>-0.32171744000000002</v>
      </c>
      <c r="AS55" s="109">
        <v>3.6270410000000003E-2</v>
      </c>
      <c r="AT55" s="12">
        <v>5.7194725000000002E-2</v>
      </c>
      <c r="AU55" s="20" t="s">
        <v>111</v>
      </c>
      <c r="AV55" s="16">
        <v>8</v>
      </c>
    </row>
    <row r="56" spans="1:48" s="104" customFormat="1" x14ac:dyDescent="0.25">
      <c r="A56" s="20" t="s">
        <v>84</v>
      </c>
      <c r="B56" s="16" t="s">
        <v>99</v>
      </c>
      <c r="C56" s="1" t="s">
        <v>226</v>
      </c>
      <c r="D56" s="103" t="s">
        <v>170</v>
      </c>
      <c r="E56" s="104" t="s">
        <v>92</v>
      </c>
      <c r="F56" s="105">
        <v>457.81191185743199</v>
      </c>
      <c r="G56" s="106">
        <v>-336.3</v>
      </c>
      <c r="H56" s="2">
        <v>586</v>
      </c>
      <c r="I56" s="108">
        <v>8.3618260000000006</v>
      </c>
      <c r="J56" s="108">
        <v>9.0149659999999994</v>
      </c>
      <c r="K56" s="3">
        <v>4.4443317000000003E-2</v>
      </c>
      <c r="L56" s="3">
        <v>4.1750252000000002E-2</v>
      </c>
      <c r="M56" s="109">
        <v>4.3345864661654097E-2</v>
      </c>
      <c r="N56" s="109">
        <v>0.14660198999999999</v>
      </c>
      <c r="O56" s="109">
        <v>0.14093553</v>
      </c>
      <c r="P56" s="109">
        <v>0.13596849</v>
      </c>
      <c r="Q56" s="110">
        <v>0.68024589567723304</v>
      </c>
      <c r="R56" s="4">
        <v>1.76273404905311</v>
      </c>
      <c r="S56" s="4">
        <v>17.122987464570599</v>
      </c>
      <c r="T56" s="5">
        <v>11.9935042161064</v>
      </c>
      <c r="U56" s="5">
        <v>7.53817078371479</v>
      </c>
      <c r="V56" s="111">
        <v>2.3758267944127902</v>
      </c>
      <c r="W56" s="110">
        <v>1.11881302580137</v>
      </c>
      <c r="X56" s="6">
        <v>0.47147913302550398</v>
      </c>
      <c r="Y56" s="7">
        <v>-6.4794270000000001E-2</v>
      </c>
      <c r="Z56" s="8">
        <v>2.9603873239436602</v>
      </c>
      <c r="AA56" s="7">
        <v>0.76320422535211263</v>
      </c>
      <c r="AB56" s="7">
        <v>1.4142441666666667</v>
      </c>
      <c r="AC56" s="3">
        <v>0.11178875257307533</v>
      </c>
      <c r="AD56" s="3">
        <v>0.146974063400576</v>
      </c>
      <c r="AE56" s="3">
        <v>6.5562553341873928E-2</v>
      </c>
      <c r="AF56" s="9">
        <v>6.3082563943985523E-2</v>
      </c>
      <c r="AG56" s="3">
        <v>9.2878820000000001E-2</v>
      </c>
      <c r="AH56" s="3">
        <v>-0.16710872999999998</v>
      </c>
      <c r="AI56" s="7">
        <v>2.1672584000000002E-2</v>
      </c>
      <c r="AJ56" s="7">
        <v>6.784693E-2</v>
      </c>
      <c r="AK56" s="7">
        <v>4.1903733999999998E-2</v>
      </c>
      <c r="AL56" s="7">
        <v>7.8173160000000005E-2</v>
      </c>
      <c r="AM56" s="11">
        <v>0.12335264999999999</v>
      </c>
      <c r="AN56" s="109">
        <v>-7.5786282682759076E-4</v>
      </c>
      <c r="AO56" s="109">
        <v>-4.9398008415884312E-3</v>
      </c>
      <c r="AP56" s="109">
        <v>-5.2589025439710363E-2</v>
      </c>
      <c r="AQ56" s="109">
        <v>-9.8461515999999999E-2</v>
      </c>
      <c r="AR56" s="109">
        <v>-7.5709775000000007E-2</v>
      </c>
      <c r="AS56" s="109">
        <v>1.2664259000000001E-2</v>
      </c>
      <c r="AT56" s="12">
        <v>-1.7923620000000001E-2</v>
      </c>
      <c r="AU56" s="20" t="s">
        <v>111</v>
      </c>
      <c r="AV56" s="16">
        <v>8</v>
      </c>
    </row>
    <row r="57" spans="1:48" s="104" customFormat="1" x14ac:dyDescent="0.25">
      <c r="A57" s="20" t="s">
        <v>84</v>
      </c>
      <c r="B57" s="16" t="s">
        <v>99</v>
      </c>
      <c r="C57" s="1" t="s">
        <v>227</v>
      </c>
      <c r="D57" s="103" t="s">
        <v>171</v>
      </c>
      <c r="E57" s="104" t="s">
        <v>117</v>
      </c>
      <c r="F57" s="105">
        <v>238.01365641451801</v>
      </c>
      <c r="G57" s="106">
        <v>-9.4789999999999992</v>
      </c>
      <c r="H57" s="2">
        <v>720</v>
      </c>
      <c r="I57" s="108">
        <v>13.667747</v>
      </c>
      <c r="J57" s="108">
        <v>13.515737</v>
      </c>
      <c r="K57" s="3">
        <v>5.3656769999999999E-2</v>
      </c>
      <c r="L57" s="3">
        <v>5.2452437999999997E-2</v>
      </c>
      <c r="M57" s="109">
        <v>5.4411764705882402E-2</v>
      </c>
      <c r="N57" s="109">
        <v>3.4083426E-2</v>
      </c>
      <c r="O57" s="109">
        <v>2.5987592E-2</v>
      </c>
      <c r="P57" s="109">
        <v>1.5347141E-2</v>
      </c>
      <c r="Q57" s="110">
        <v>0.86001603412546002</v>
      </c>
      <c r="R57" s="4">
        <v>0.94537354974360499</v>
      </c>
      <c r="S57" s="4">
        <v>24.644030668127101</v>
      </c>
      <c r="T57" s="5">
        <v>17.173236243731498</v>
      </c>
      <c r="U57" s="5">
        <v>7.4572920084718</v>
      </c>
      <c r="V57" s="111">
        <v>1.80167337922068</v>
      </c>
      <c r="W57" s="110">
        <v>6.1184361273394501</v>
      </c>
      <c r="X57" s="6" t="s">
        <v>110</v>
      </c>
      <c r="Y57" s="7">
        <v>-0.17242888000000001</v>
      </c>
      <c r="Z57" s="8">
        <v>0.28276108940130701</v>
      </c>
      <c r="AA57" s="7">
        <v>0.56057035468186012</v>
      </c>
      <c r="AB57" s="7">
        <v>0.65510985688369283</v>
      </c>
      <c r="AC57" s="3">
        <v>3.687092529005128E-2</v>
      </c>
      <c r="AD57" s="3">
        <v>5.5049236866387297E-2</v>
      </c>
      <c r="AE57" s="3">
        <v>6.0407062328664482E-2</v>
      </c>
      <c r="AF57" s="9">
        <v>6.4157712411963302E-2</v>
      </c>
      <c r="AG57" s="3">
        <v>3.4510744000000003E-2</v>
      </c>
      <c r="AH57" s="3">
        <v>0.27330232999999998</v>
      </c>
      <c r="AI57" s="7">
        <v>0.20449443</v>
      </c>
      <c r="AJ57" s="7">
        <v>-2.3320871999999999E-2</v>
      </c>
      <c r="AK57" s="7">
        <v>0.13532971999999999</v>
      </c>
      <c r="AL57" s="7">
        <v>-1.0993779E-2</v>
      </c>
      <c r="AM57" s="11">
        <v>0.12284815</v>
      </c>
      <c r="AN57" s="109">
        <v>-3.5714277104591734E-2</v>
      </c>
      <c r="AO57" s="109">
        <v>-4.864864864864886E-2</v>
      </c>
      <c r="AP57" s="109">
        <v>-7.8468831162664173E-3</v>
      </c>
      <c r="AQ57" s="109">
        <v>8.7613280000000002E-2</v>
      </c>
      <c r="AR57" s="109">
        <v>0.22033894000000001</v>
      </c>
      <c r="AS57" s="109" t="s">
        <v>110</v>
      </c>
      <c r="AT57" s="12">
        <v>0.2385013</v>
      </c>
      <c r="AU57" s="20" t="s">
        <v>111</v>
      </c>
      <c r="AV57" s="16">
        <v>8</v>
      </c>
    </row>
    <row r="58" spans="1:48" s="104" customFormat="1" x14ac:dyDescent="0.25">
      <c r="A58" s="20" t="s">
        <v>84</v>
      </c>
      <c r="B58" s="16" t="s">
        <v>99</v>
      </c>
      <c r="C58" s="1" t="s">
        <v>228</v>
      </c>
      <c r="D58" s="103" t="s">
        <v>172</v>
      </c>
      <c r="E58" s="104" t="s">
        <v>96</v>
      </c>
      <c r="F58" s="105">
        <v>202.51992442925399</v>
      </c>
      <c r="G58" s="106">
        <v>43.779000000000003</v>
      </c>
      <c r="H58" s="2">
        <v>66</v>
      </c>
      <c r="I58" s="108">
        <v>11.924132</v>
      </c>
      <c r="J58" s="108">
        <v>12.984194</v>
      </c>
      <c r="K58" s="3">
        <v>2.0757575E-2</v>
      </c>
      <c r="L58" s="3">
        <v>1.9355609999999999E-2</v>
      </c>
      <c r="M58" s="109">
        <v>1.1891891891891901E-2</v>
      </c>
      <c r="N58" s="109">
        <v>8.4848480000000004E-2</v>
      </c>
      <c r="O58" s="109">
        <v>0.11577307000000001</v>
      </c>
      <c r="P58" s="109">
        <v>0.11662607</v>
      </c>
      <c r="Q58" s="110">
        <v>3.66219547851798</v>
      </c>
      <c r="R58" s="4">
        <v>1.9934154356906799</v>
      </c>
      <c r="S58" s="4">
        <v>21.603927986906701</v>
      </c>
      <c r="T58" s="5">
        <v>12.584434845219</v>
      </c>
      <c r="U58" s="5">
        <v>6.8446894936393097</v>
      </c>
      <c r="V58" s="111">
        <v>6.01277784120819</v>
      </c>
      <c r="W58" s="110">
        <v>1.5407411490641201</v>
      </c>
      <c r="X58" s="6">
        <v>1.98926999819157</v>
      </c>
      <c r="Y58" s="7">
        <v>-0.23802385000000001</v>
      </c>
      <c r="Z58" s="8" t="s">
        <v>110</v>
      </c>
      <c r="AA58" s="7">
        <v>1.0178710514928602</v>
      </c>
      <c r="AB58" s="7">
        <v>1.0142173323694197</v>
      </c>
      <c r="AC58" s="3">
        <v>0.14211602699656845</v>
      </c>
      <c r="AD58" s="3">
        <v>0.15949293523664199</v>
      </c>
      <c r="AE58" s="3">
        <v>0.12517101375502118</v>
      </c>
      <c r="AF58" s="9">
        <v>0.14366970243562366</v>
      </c>
      <c r="AG58" s="3">
        <v>0.1318086</v>
      </c>
      <c r="AH58" s="3">
        <v>4.8258780000000001E-2</v>
      </c>
      <c r="AI58" s="7">
        <v>-6.5392684000000001E-3</v>
      </c>
      <c r="AJ58" s="7">
        <v>6.5011135999999997E-2</v>
      </c>
      <c r="AK58" s="7">
        <v>7.3825600000000005E-2</v>
      </c>
      <c r="AL58" s="7">
        <v>8.8576909999999995E-2</v>
      </c>
      <c r="AM58" s="11">
        <v>0.16894174000000001</v>
      </c>
      <c r="AN58" s="109">
        <v>-2.750488770886263E-2</v>
      </c>
      <c r="AO58" s="109">
        <v>-4.1963572459511128E-2</v>
      </c>
      <c r="AP58" s="109">
        <v>-0.10616205816608187</v>
      </c>
      <c r="AQ58" s="109">
        <v>-0.21985811999999999</v>
      </c>
      <c r="AR58" s="109">
        <v>-0.26666659999999998</v>
      </c>
      <c r="AS58" s="109">
        <v>1.6292886999999999E-2</v>
      </c>
      <c r="AT58" s="12">
        <v>8.5029980000000005E-2</v>
      </c>
      <c r="AU58" s="20" t="s">
        <v>111</v>
      </c>
      <c r="AV58" s="16">
        <v>8</v>
      </c>
    </row>
    <row r="59" spans="1:48" s="104" customFormat="1" x14ac:dyDescent="0.25">
      <c r="A59" s="20" t="s">
        <v>84</v>
      </c>
      <c r="B59" s="16" t="s">
        <v>107</v>
      </c>
      <c r="C59" s="1" t="s">
        <v>229</v>
      </c>
      <c r="D59" s="103" t="s">
        <v>173</v>
      </c>
      <c r="E59" s="104" t="s">
        <v>93</v>
      </c>
      <c r="F59" s="105">
        <v>54.273039064672503</v>
      </c>
      <c r="G59" s="106">
        <v>10.436</v>
      </c>
      <c r="H59" s="2">
        <v>305</v>
      </c>
      <c r="I59" s="108">
        <v>9.7699789999999993</v>
      </c>
      <c r="J59" s="108">
        <v>11.064453</v>
      </c>
      <c r="K59" s="3">
        <v>3.1241858000000001E-2</v>
      </c>
      <c r="L59" s="3">
        <v>2.5070737999999999E-2</v>
      </c>
      <c r="M59" s="109">
        <v>1.47540983606557E-2</v>
      </c>
      <c r="N59" s="109" t="s">
        <v>110</v>
      </c>
      <c r="O59" s="109" t="s">
        <v>110</v>
      </c>
      <c r="P59" s="109" t="s">
        <v>110</v>
      </c>
      <c r="Q59" s="110">
        <v>0.94884516834202404</v>
      </c>
      <c r="R59" s="4">
        <v>0.66764710405708805</v>
      </c>
      <c r="S59" s="4">
        <v>59.874361994503303</v>
      </c>
      <c r="T59" s="5">
        <v>7.7465649536045698</v>
      </c>
      <c r="U59" s="5">
        <v>5.9960980662983401</v>
      </c>
      <c r="V59" s="111">
        <v>0.81510503406782697</v>
      </c>
      <c r="W59" s="110">
        <v>0.49666338802642002</v>
      </c>
      <c r="X59" s="6">
        <v>1.1700572752626901</v>
      </c>
      <c r="Y59" s="7">
        <v>-1.1714522999999999</v>
      </c>
      <c r="Z59" s="8" t="s">
        <v>110</v>
      </c>
      <c r="AA59" s="7">
        <v>1.439531859557867</v>
      </c>
      <c r="AB59" s="7" t="s">
        <v>110</v>
      </c>
      <c r="AC59" s="3" t="s">
        <v>110</v>
      </c>
      <c r="AD59" s="3">
        <v>8.6186213896834896E-2</v>
      </c>
      <c r="AE59" s="3" t="s">
        <v>110</v>
      </c>
      <c r="AF59" s="9">
        <v>0.11404636108334523</v>
      </c>
      <c r="AG59" s="3">
        <v>-4.0182232999999998E-2</v>
      </c>
      <c r="AH59" s="3">
        <v>0.14198175000000002</v>
      </c>
      <c r="AI59" s="7">
        <v>0.15277773</v>
      </c>
      <c r="AJ59" s="7">
        <v>0.1405623</v>
      </c>
      <c r="AK59" s="7">
        <v>0.14313948000000001</v>
      </c>
      <c r="AL59" s="7">
        <v>0.13246894000000001</v>
      </c>
      <c r="AM59" s="11">
        <v>0.29456997000000001</v>
      </c>
      <c r="AN59" s="109">
        <v>-1.7889098197970615E-2</v>
      </c>
      <c r="AO59" s="109">
        <v>-1.9865623547774595E-2</v>
      </c>
      <c r="AP59" s="109">
        <v>-3.7201039671529323E-2</v>
      </c>
      <c r="AQ59" s="109">
        <v>-4.6875034000000003E-2</v>
      </c>
      <c r="AR59" s="109">
        <v>0.63978489999999999</v>
      </c>
      <c r="AS59" s="109">
        <v>3.3420610000000003E-2</v>
      </c>
      <c r="AT59" s="12">
        <v>0.24170338999999999</v>
      </c>
      <c r="AU59" s="20" t="s">
        <v>111</v>
      </c>
      <c r="AV59" s="16">
        <v>8</v>
      </c>
    </row>
    <row r="60" spans="1:48" s="104" customFormat="1" x14ac:dyDescent="0.25">
      <c r="A60" s="20" t="s">
        <v>84</v>
      </c>
      <c r="B60" s="16" t="s">
        <v>108</v>
      </c>
      <c r="C60" s="1" t="s">
        <v>118</v>
      </c>
      <c r="D60" s="103" t="s">
        <v>118</v>
      </c>
      <c r="E60" s="104" t="s">
        <v>119</v>
      </c>
      <c r="F60" s="105">
        <v>11.926488202164199</v>
      </c>
      <c r="G60" s="106">
        <v>0.25600000000000001</v>
      </c>
      <c r="H60" s="2">
        <v>95</v>
      </c>
      <c r="I60" s="108" t="s">
        <v>110</v>
      </c>
      <c r="J60" s="108" t="s">
        <v>110</v>
      </c>
      <c r="K60" s="3" t="s">
        <v>110</v>
      </c>
      <c r="L60" s="3" t="s">
        <v>110</v>
      </c>
      <c r="M60" s="109">
        <v>6.2564102564102594E-2</v>
      </c>
      <c r="N60" s="109" t="s">
        <v>110</v>
      </c>
      <c r="O60" s="109" t="s">
        <v>110</v>
      </c>
      <c r="P60" s="109" t="s">
        <v>110</v>
      </c>
      <c r="Q60" s="110">
        <v>0.14506420430030401</v>
      </c>
      <c r="R60" s="4">
        <v>0.12993230859680699</v>
      </c>
      <c r="S60" s="4">
        <v>13.894983179757199</v>
      </c>
      <c r="T60" s="5">
        <v>4.7209886312454596</v>
      </c>
      <c r="U60" s="5">
        <v>3.8096676737173198</v>
      </c>
      <c r="V60" s="111" t="s">
        <v>110</v>
      </c>
      <c r="W60" s="110" t="s">
        <v>110</v>
      </c>
      <c r="X60" s="6">
        <v>1.60820693391116</v>
      </c>
      <c r="Y60" s="7">
        <v>-1.1835126</v>
      </c>
      <c r="Z60" s="8">
        <v>0.43837705918242797</v>
      </c>
      <c r="AA60" s="7">
        <v>0.8145210494203784</v>
      </c>
      <c r="AB60" s="7" t="s">
        <v>110</v>
      </c>
      <c r="AC60" s="3" t="s">
        <v>110</v>
      </c>
      <c r="AD60" s="3">
        <v>2.7563935621646999E-2</v>
      </c>
      <c r="AE60" s="3" t="s">
        <v>110</v>
      </c>
      <c r="AF60" s="9">
        <v>0.25100248233721595</v>
      </c>
      <c r="AG60" s="3">
        <v>3.7900618000000002E-3</v>
      </c>
      <c r="AH60" s="3">
        <v>6.2676825999999991E-2</v>
      </c>
      <c r="AI60" s="7" t="s">
        <v>110</v>
      </c>
      <c r="AJ60" s="7" t="s">
        <v>110</v>
      </c>
      <c r="AK60" s="7" t="s">
        <v>110</v>
      </c>
      <c r="AL60" s="7" t="s">
        <v>110</v>
      </c>
      <c r="AM60" s="11" t="s">
        <v>110</v>
      </c>
      <c r="AN60" s="109">
        <v>1.1695906490150791E-8</v>
      </c>
      <c r="AO60" s="109">
        <v>-1.2987012987012988E-2</v>
      </c>
      <c r="AP60" s="109">
        <v>-1.9354828868077399E-2</v>
      </c>
      <c r="AQ60" s="109">
        <v>-2.5641061E-2</v>
      </c>
      <c r="AR60" s="109">
        <v>-7.3170719999999995E-2</v>
      </c>
      <c r="AS60" s="109" t="s">
        <v>110</v>
      </c>
      <c r="AT60" s="12" t="s">
        <v>110</v>
      </c>
      <c r="AU60" s="20" t="s">
        <v>111</v>
      </c>
      <c r="AV60" s="16">
        <v>8</v>
      </c>
    </row>
    <row r="61" spans="1:48" s="104" customFormat="1" x14ac:dyDescent="0.25">
      <c r="A61" s="20" t="s">
        <v>84</v>
      </c>
      <c r="B61" s="16" t="s">
        <v>108</v>
      </c>
      <c r="C61" s="1" t="s">
        <v>230</v>
      </c>
      <c r="D61" s="103" t="s">
        <v>174</v>
      </c>
      <c r="E61" s="104" t="s">
        <v>89</v>
      </c>
      <c r="F61" s="105">
        <v>9.1681410114798592</v>
      </c>
      <c r="G61" s="106">
        <v>5.681</v>
      </c>
      <c r="H61" s="2">
        <v>77.5</v>
      </c>
      <c r="I61" s="108" t="s">
        <v>110</v>
      </c>
      <c r="J61" s="108" t="s">
        <v>110</v>
      </c>
      <c r="K61" s="3" t="s">
        <v>110</v>
      </c>
      <c r="L61" s="3" t="s">
        <v>110</v>
      </c>
      <c r="M61" s="109">
        <v>1.3333333333333299E-2</v>
      </c>
      <c r="N61" s="109" t="s">
        <v>110</v>
      </c>
      <c r="O61" s="109" t="s">
        <v>110</v>
      </c>
      <c r="P61" s="109" t="s">
        <v>110</v>
      </c>
      <c r="Q61" s="110">
        <v>1.1964021021425699</v>
      </c>
      <c r="R61" s="4">
        <v>0.44417908546682</v>
      </c>
      <c r="S61" s="4" t="s">
        <v>110</v>
      </c>
      <c r="T61" s="5">
        <v>5.2997720364741596</v>
      </c>
      <c r="U61" s="5">
        <v>4.0596623981373696</v>
      </c>
      <c r="V61" s="111" t="s">
        <v>110</v>
      </c>
      <c r="W61" s="110" t="s">
        <v>110</v>
      </c>
      <c r="X61" s="6">
        <v>0.87529082243455103</v>
      </c>
      <c r="Y61" s="7">
        <v>-0.43242564999999999</v>
      </c>
      <c r="Z61" s="8" t="s">
        <v>110</v>
      </c>
      <c r="AA61" s="7">
        <v>1.7523191094619666</v>
      </c>
      <c r="AB61" s="7" t="s">
        <v>110</v>
      </c>
      <c r="AC61" s="3" t="s">
        <v>110</v>
      </c>
      <c r="AD61" s="3" t="s">
        <v>110</v>
      </c>
      <c r="AE61" s="3" t="s">
        <v>110</v>
      </c>
      <c r="AF61" s="9">
        <v>8.1265339514589585E-2</v>
      </c>
      <c r="AG61" s="3">
        <v>6.632014E-2</v>
      </c>
      <c r="AH61" s="3" t="s">
        <v>110</v>
      </c>
      <c r="AI61" s="7" t="s">
        <v>110</v>
      </c>
      <c r="AJ61" s="7" t="s">
        <v>110</v>
      </c>
      <c r="AK61" s="7" t="s">
        <v>110</v>
      </c>
      <c r="AL61" s="7" t="s">
        <v>110</v>
      </c>
      <c r="AM61" s="11" t="s">
        <v>110</v>
      </c>
      <c r="AN61" s="109">
        <v>9.4117664221453956E-2</v>
      </c>
      <c r="AO61" s="109">
        <v>0.10177705977382871</v>
      </c>
      <c r="AP61" s="109">
        <v>0.21727749487747053</v>
      </c>
      <c r="AQ61" s="109">
        <v>0.43518512999999998</v>
      </c>
      <c r="AR61" s="109">
        <v>3.3333300000000003E-2</v>
      </c>
      <c r="AS61" s="109" t="s">
        <v>110</v>
      </c>
      <c r="AT61" s="12" t="s">
        <v>110</v>
      </c>
      <c r="AU61" s="20" t="s">
        <v>111</v>
      </c>
      <c r="AV61" s="16">
        <v>8</v>
      </c>
    </row>
    <row r="62" spans="1:48" s="104" customFormat="1" x14ac:dyDescent="0.25">
      <c r="A62" s="20" t="s">
        <v>84</v>
      </c>
      <c r="B62" s="16" t="s">
        <v>108</v>
      </c>
      <c r="C62" s="1" t="s">
        <v>130</v>
      </c>
      <c r="D62" s="103" t="s">
        <v>121</v>
      </c>
      <c r="E62" s="104" t="s">
        <v>122</v>
      </c>
      <c r="F62" s="105">
        <v>53.104125213689699</v>
      </c>
      <c r="G62" s="106">
        <v>15.291</v>
      </c>
      <c r="H62" s="2">
        <v>295</v>
      </c>
      <c r="I62" s="108" t="s">
        <v>110</v>
      </c>
      <c r="J62" s="108" t="s">
        <v>110</v>
      </c>
      <c r="K62" s="3" t="s">
        <v>110</v>
      </c>
      <c r="L62" s="3" t="s">
        <v>110</v>
      </c>
      <c r="M62" s="109">
        <v>6.6901408450704206E-2</v>
      </c>
      <c r="N62" s="109" t="s">
        <v>110</v>
      </c>
      <c r="O62" s="109" t="s">
        <v>110</v>
      </c>
      <c r="P62" s="109" t="s">
        <v>110</v>
      </c>
      <c r="Q62" s="110">
        <v>0.43954195318387002</v>
      </c>
      <c r="R62" s="4">
        <v>0.33508574812957098</v>
      </c>
      <c r="S62" s="4">
        <v>7.5515167029310097</v>
      </c>
      <c r="T62" s="5">
        <v>6.7576194585879099</v>
      </c>
      <c r="U62" s="5">
        <v>4.2556534683625502</v>
      </c>
      <c r="V62" s="111" t="s">
        <v>110</v>
      </c>
      <c r="W62" s="110" t="s">
        <v>110</v>
      </c>
      <c r="X62" s="6">
        <v>1.3912994265016601</v>
      </c>
      <c r="Y62" s="7">
        <v>-0.22239990000000001</v>
      </c>
      <c r="Z62" s="8" t="s">
        <v>110</v>
      </c>
      <c r="AA62" s="7">
        <v>1.1365655070318281</v>
      </c>
      <c r="AB62" s="7">
        <v>1.6257928118393234</v>
      </c>
      <c r="AC62" s="3">
        <v>7.4775442733339012E-2</v>
      </c>
      <c r="AD62" s="3">
        <v>6.0897301027578801E-2</v>
      </c>
      <c r="AE62" s="3">
        <v>0.22610026231419411</v>
      </c>
      <c r="AF62" s="9">
        <v>0.17834936364519577</v>
      </c>
      <c r="AG62" s="3">
        <v>4.9386970000000006E-3</v>
      </c>
      <c r="AH62" s="3">
        <v>-6.9472939999999997E-2</v>
      </c>
      <c r="AI62" s="7" t="s">
        <v>110</v>
      </c>
      <c r="AJ62" s="7" t="s">
        <v>110</v>
      </c>
      <c r="AK62" s="7" t="s">
        <v>110</v>
      </c>
      <c r="AL62" s="7" t="s">
        <v>110</v>
      </c>
      <c r="AM62" s="11" t="s">
        <v>110</v>
      </c>
      <c r="AN62" s="109">
        <v>-2.711614907053338E-2</v>
      </c>
      <c r="AO62" s="109">
        <v>-4.9223552809362449E-2</v>
      </c>
      <c r="AP62" s="109">
        <v>5.7979683023397705E-2</v>
      </c>
      <c r="AQ62" s="109">
        <v>0.21900824999999999</v>
      </c>
      <c r="AR62" s="109">
        <v>3.873244E-2</v>
      </c>
      <c r="AS62" s="109" t="s">
        <v>110</v>
      </c>
      <c r="AT62" s="12" t="s">
        <v>110</v>
      </c>
      <c r="AU62" s="20" t="s">
        <v>111</v>
      </c>
      <c r="AV62" s="16">
        <v>8</v>
      </c>
    </row>
    <row r="63" spans="1:48" s="104" customFormat="1" x14ac:dyDescent="0.25">
      <c r="A63" s="20" t="s">
        <v>84</v>
      </c>
      <c r="B63" s="16" t="s">
        <v>108</v>
      </c>
      <c r="C63" s="1" t="s">
        <v>231</v>
      </c>
      <c r="D63" s="103" t="s">
        <v>175</v>
      </c>
      <c r="E63" s="104" t="s">
        <v>91</v>
      </c>
      <c r="F63" s="105">
        <v>12.2377459466418</v>
      </c>
      <c r="G63" s="106">
        <v>0.74099999999999999</v>
      </c>
      <c r="H63" s="2">
        <v>89</v>
      </c>
      <c r="I63" s="108" t="s">
        <v>110</v>
      </c>
      <c r="J63" s="108">
        <v>5.0857143000000002</v>
      </c>
      <c r="K63" s="3" t="s">
        <v>110</v>
      </c>
      <c r="L63" s="3" t="s">
        <v>110</v>
      </c>
      <c r="M63" s="109">
        <v>3.8759689922480599E-2</v>
      </c>
      <c r="N63" s="109" t="s">
        <v>110</v>
      </c>
      <c r="O63" s="109" t="s">
        <v>110</v>
      </c>
      <c r="P63" s="109" t="s">
        <v>110</v>
      </c>
      <c r="Q63" s="110">
        <v>0.11388861861477401</v>
      </c>
      <c r="R63" s="4">
        <v>0.147662015106901</v>
      </c>
      <c r="S63" s="4">
        <v>19.264069264069299</v>
      </c>
      <c r="T63" s="5">
        <v>3.4398687742320302</v>
      </c>
      <c r="U63" s="5">
        <v>2.3572205191089299</v>
      </c>
      <c r="V63" s="111" t="s">
        <v>110</v>
      </c>
      <c r="W63" s="110" t="s">
        <v>110</v>
      </c>
      <c r="X63" s="6" t="s">
        <v>110</v>
      </c>
      <c r="Y63" s="7">
        <v>-1.1764705</v>
      </c>
      <c r="Z63" s="8" t="s">
        <v>110</v>
      </c>
      <c r="AA63" s="7">
        <v>1.5048027794808911</v>
      </c>
      <c r="AB63" s="7" t="s">
        <v>110</v>
      </c>
      <c r="AC63" s="3" t="s">
        <v>110</v>
      </c>
      <c r="AD63" s="3">
        <v>4.2926641915247699E-2</v>
      </c>
      <c r="AE63" s="3" t="s">
        <v>110</v>
      </c>
      <c r="AF63" s="9">
        <v>0.13152888104344415</v>
      </c>
      <c r="AG63" s="3">
        <v>7.4949402999999998E-2</v>
      </c>
      <c r="AH63" s="3">
        <v>0.15883053999999999</v>
      </c>
      <c r="AI63" s="7">
        <v>-0.12500003000000001</v>
      </c>
      <c r="AJ63" s="7" t="s">
        <v>110</v>
      </c>
      <c r="AK63" s="7">
        <v>-7.4945689999999995E-2</v>
      </c>
      <c r="AL63" s="7" t="s">
        <v>110</v>
      </c>
      <c r="AM63" s="11" t="s">
        <v>110</v>
      </c>
      <c r="AN63" s="109">
        <v>-3.841535460282592E-2</v>
      </c>
      <c r="AO63" s="109">
        <v>-8.9725704740705056E-2</v>
      </c>
      <c r="AP63" s="109">
        <v>-2.024594325178518E-3</v>
      </c>
      <c r="AQ63" s="109">
        <v>0.23611103999999999</v>
      </c>
      <c r="AR63" s="109">
        <v>0.60360354000000005</v>
      </c>
      <c r="AS63" s="109" t="s">
        <v>110</v>
      </c>
      <c r="AT63" s="12">
        <v>0.66410475999999996</v>
      </c>
      <c r="AU63" s="20" t="s">
        <v>111</v>
      </c>
      <c r="AV63" s="16">
        <v>8</v>
      </c>
    </row>
    <row r="64" spans="1:48" s="104" customFormat="1" x14ac:dyDescent="0.25">
      <c r="A64" s="20" t="s">
        <v>84</v>
      </c>
      <c r="B64" s="16" t="s">
        <v>116</v>
      </c>
      <c r="C64" s="1" t="s">
        <v>232</v>
      </c>
      <c r="D64" s="103" t="s">
        <v>176</v>
      </c>
      <c r="E64" s="104" t="s">
        <v>117</v>
      </c>
      <c r="F64" s="105">
        <v>31.168903754867198</v>
      </c>
      <c r="G64" s="106">
        <v>-3.835</v>
      </c>
      <c r="H64" s="2">
        <v>117.49999</v>
      </c>
      <c r="I64" s="108">
        <v>11.047215</v>
      </c>
      <c r="J64" s="108">
        <v>16.251421000000001</v>
      </c>
      <c r="K64" s="3">
        <v>3.9825122999999997E-2</v>
      </c>
      <c r="L64" s="3">
        <v>3.0768872999999999E-2</v>
      </c>
      <c r="M64" s="109">
        <v>2.09302325581395E-2</v>
      </c>
      <c r="N64" s="109" t="s">
        <v>110</v>
      </c>
      <c r="O64" s="109" t="s">
        <v>110</v>
      </c>
      <c r="P64" s="109" t="s">
        <v>110</v>
      </c>
      <c r="Q64" s="110">
        <v>0.46209013678667199</v>
      </c>
      <c r="R64" s="4">
        <v>0.56858336369357099</v>
      </c>
      <c r="S64" s="4">
        <v>25.666229794670201</v>
      </c>
      <c r="T64" s="5">
        <v>17.175825412706399</v>
      </c>
      <c r="U64" s="5">
        <v>8.70328897338403</v>
      </c>
      <c r="V64" s="111">
        <v>1.4999053194287699</v>
      </c>
      <c r="W64" s="110">
        <v>0.28815017707444002</v>
      </c>
      <c r="X64" s="6" t="s">
        <v>110</v>
      </c>
      <c r="Y64" s="7">
        <v>-0.57403093999999999</v>
      </c>
      <c r="Z64" s="8">
        <v>0.97211660329531102</v>
      </c>
      <c r="AA64" s="7">
        <v>0.35640050697084918</v>
      </c>
      <c r="AB64" s="7" t="s">
        <v>110</v>
      </c>
      <c r="AC64" s="3" t="s">
        <v>110</v>
      </c>
      <c r="AD64" s="3">
        <v>3.3103699533004301E-2</v>
      </c>
      <c r="AE64" s="3" t="s">
        <v>110</v>
      </c>
      <c r="AF64" s="9">
        <v>0.14561480186480188</v>
      </c>
      <c r="AG64" s="3">
        <v>-5.0002000000000005E-2</v>
      </c>
      <c r="AH64" s="3">
        <v>-0.32907435999999995</v>
      </c>
      <c r="AI64" s="7">
        <v>0.18181822</v>
      </c>
      <c r="AJ64" s="7">
        <v>0.57692310000000002</v>
      </c>
      <c r="AK64" s="7">
        <v>0.46419860000000002</v>
      </c>
      <c r="AL64" s="7">
        <v>0.47077977999999998</v>
      </c>
      <c r="AM64" s="11">
        <v>1.1535137</v>
      </c>
      <c r="AN64" s="109">
        <v>2.3696494463311718E-3</v>
      </c>
      <c r="AO64" s="109">
        <v>5.2953114388938682E-2</v>
      </c>
      <c r="AP64" s="109">
        <v>2.6666128244959607E-3</v>
      </c>
      <c r="AQ64" s="109">
        <v>-0.1607143</v>
      </c>
      <c r="AR64" s="109">
        <v>0.17499997</v>
      </c>
      <c r="AS64" s="109">
        <v>0.11807022</v>
      </c>
      <c r="AT64" s="12">
        <v>-6.1523184000000002E-2</v>
      </c>
      <c r="AU64" s="20" t="s">
        <v>111</v>
      </c>
      <c r="AV64" s="16">
        <v>8</v>
      </c>
    </row>
    <row r="65" spans="1:48" s="104" customFormat="1" x14ac:dyDescent="0.25">
      <c r="A65" s="20" t="s">
        <v>84</v>
      </c>
      <c r="B65" s="16" t="s">
        <v>116</v>
      </c>
      <c r="C65" s="1" t="s">
        <v>233</v>
      </c>
      <c r="D65" s="103" t="s">
        <v>177</v>
      </c>
      <c r="E65" s="104" t="s">
        <v>88</v>
      </c>
      <c r="F65" s="105">
        <v>47.229261700145997</v>
      </c>
      <c r="G65" s="106">
        <v>15.88</v>
      </c>
      <c r="H65" s="2">
        <v>12.2</v>
      </c>
      <c r="I65" s="108">
        <v>7.9738563999999998</v>
      </c>
      <c r="J65" s="108">
        <v>10.418569</v>
      </c>
      <c r="K65" s="3">
        <v>7.3770485999999996E-2</v>
      </c>
      <c r="L65" s="3">
        <v>7.1446209999999996E-2</v>
      </c>
      <c r="M65" s="109">
        <v>9.2485549132948E-2</v>
      </c>
      <c r="N65" s="109" t="s">
        <v>110</v>
      </c>
      <c r="O65" s="109" t="s">
        <v>110</v>
      </c>
      <c r="P65" s="109" t="s">
        <v>110</v>
      </c>
      <c r="Q65" s="110">
        <v>0.56918645094885501</v>
      </c>
      <c r="R65" s="4">
        <v>0.51740779365992196</v>
      </c>
      <c r="S65" s="4">
        <v>11.466165413533799</v>
      </c>
      <c r="T65" s="5">
        <v>39.1723456952381</v>
      </c>
      <c r="U65" s="5">
        <v>10.771295954358401</v>
      </c>
      <c r="V65" s="111">
        <v>2.2538167377867802</v>
      </c>
      <c r="W65" s="110">
        <v>0.51167297115396404</v>
      </c>
      <c r="X65" s="6">
        <v>1.02797438490057</v>
      </c>
      <c r="Y65" s="7">
        <v>-0.25394823999999999</v>
      </c>
      <c r="Z65" s="8" t="s">
        <v>110</v>
      </c>
      <c r="AA65" s="7">
        <v>0.93976805087916182</v>
      </c>
      <c r="AB65" s="7" t="s">
        <v>110</v>
      </c>
      <c r="AC65" s="3" t="s">
        <v>110</v>
      </c>
      <c r="AD65" s="3" t="s">
        <v>110</v>
      </c>
      <c r="AE65" s="3" t="s">
        <v>110</v>
      </c>
      <c r="AF65" s="9">
        <v>1.4511065921699474E-2</v>
      </c>
      <c r="AG65" s="3">
        <v>0.16535173</v>
      </c>
      <c r="AH65" s="3">
        <v>-0.14798876999999999</v>
      </c>
      <c r="AI65" s="7">
        <v>-0.18181822</v>
      </c>
      <c r="AJ65" s="7">
        <v>0.70000004999999998</v>
      </c>
      <c r="AK65" s="7">
        <v>0.15717756999999999</v>
      </c>
      <c r="AL65" s="7">
        <v>0.30466782999999997</v>
      </c>
      <c r="AM65" s="11">
        <v>0.50973237000000005</v>
      </c>
      <c r="AN65" s="109">
        <v>-2.1826254480880748E-2</v>
      </c>
      <c r="AO65" s="109">
        <v>-1.5407182798291983E-2</v>
      </c>
      <c r="AP65" s="109">
        <v>-9.4163970613607272E-3</v>
      </c>
      <c r="AQ65" s="109">
        <v>0.10909093</v>
      </c>
      <c r="AR65" s="109">
        <v>1.66667E-2</v>
      </c>
      <c r="AS65" s="109" t="s">
        <v>110</v>
      </c>
      <c r="AT65" s="12" t="s">
        <v>110</v>
      </c>
      <c r="AU65" s="20" t="s">
        <v>111</v>
      </c>
      <c r="AV65" s="16">
        <v>8</v>
      </c>
    </row>
    <row r="66" spans="1:48" s="104" customFormat="1" x14ac:dyDescent="0.25">
      <c r="A66" s="20" t="s">
        <v>84</v>
      </c>
      <c r="B66" s="16" t="s">
        <v>101</v>
      </c>
      <c r="C66" s="1" t="s">
        <v>234</v>
      </c>
      <c r="D66" s="103" t="s">
        <v>178</v>
      </c>
      <c r="E66" s="104" t="s">
        <v>257</v>
      </c>
      <c r="F66" s="105">
        <v>123.028865572773</v>
      </c>
      <c r="G66" s="106">
        <v>10.070265091133001</v>
      </c>
      <c r="H66" s="2">
        <v>54.4</v>
      </c>
      <c r="I66" s="108">
        <v>2.4208362000000001</v>
      </c>
      <c r="J66" s="108">
        <v>3.2500334</v>
      </c>
      <c r="K66" s="3" t="s">
        <v>110</v>
      </c>
      <c r="L66" s="3" t="s">
        <v>110</v>
      </c>
      <c r="M66" s="109" t="s">
        <v>110</v>
      </c>
      <c r="N66" s="109" t="s">
        <v>110</v>
      </c>
      <c r="O66" s="109" t="s">
        <v>110</v>
      </c>
      <c r="P66" s="109">
        <v>0.33273098000000001</v>
      </c>
      <c r="Q66" s="110">
        <v>0.80908826760578501</v>
      </c>
      <c r="R66" s="4">
        <v>0.88361080699088201</v>
      </c>
      <c r="S66" s="4" t="s">
        <v>110</v>
      </c>
      <c r="T66" s="5">
        <v>2.0939446342407302</v>
      </c>
      <c r="U66" s="5">
        <v>1.79173088370762</v>
      </c>
      <c r="V66" s="111">
        <v>0.15450838659292301</v>
      </c>
      <c r="W66" s="110">
        <v>3.2635640546175702E-2</v>
      </c>
      <c r="X66" s="6">
        <v>1.5622307736488401</v>
      </c>
      <c r="Y66" s="7">
        <v>-2.0454903</v>
      </c>
      <c r="Z66" s="8" t="s">
        <v>110</v>
      </c>
      <c r="AA66" s="7">
        <v>1.0525228228856858</v>
      </c>
      <c r="AB66" s="7">
        <v>1.0895660854145313</v>
      </c>
      <c r="AC66" s="3">
        <v>0.30012165327425461</v>
      </c>
      <c r="AD66" s="3">
        <v>0.42198384453048399</v>
      </c>
      <c r="AE66" s="3">
        <v>0.52350023377812405</v>
      </c>
      <c r="AF66" s="9">
        <v>0.68233282567951037</v>
      </c>
      <c r="AG66" s="3" t="s">
        <v>110</v>
      </c>
      <c r="AH66" s="3" t="s">
        <v>110</v>
      </c>
      <c r="AI66" s="7">
        <v>-0.22690324000000001</v>
      </c>
      <c r="AJ66" s="7">
        <v>0.64161279999999998</v>
      </c>
      <c r="AK66" s="7">
        <v>0.31246580000000002</v>
      </c>
      <c r="AL66" s="7">
        <v>0.34168196000000001</v>
      </c>
      <c r="AM66" s="11">
        <v>0.76091160000000002</v>
      </c>
      <c r="AN66" s="109">
        <v>8.2946267597043669E-2</v>
      </c>
      <c r="AO66" s="109">
        <v>0.12164948243364654</v>
      </c>
      <c r="AP66" s="109">
        <v>0.12325782472641028</v>
      </c>
      <c r="AQ66" s="109">
        <v>0.20888896000000001</v>
      </c>
      <c r="AR66" s="109">
        <v>0.15744688000000001</v>
      </c>
      <c r="AS66" s="109">
        <v>0.31810729999999998</v>
      </c>
      <c r="AT66" s="12">
        <v>5.0242686000000001</v>
      </c>
      <c r="AU66" s="20" t="s">
        <v>113</v>
      </c>
      <c r="AV66" s="16">
        <v>8</v>
      </c>
    </row>
    <row r="67" spans="1:48" s="104" customFormat="1" x14ac:dyDescent="0.25">
      <c r="A67" s="20" t="s">
        <v>84</v>
      </c>
      <c r="B67" s="16" t="s">
        <v>101</v>
      </c>
      <c r="C67" s="1" t="s">
        <v>235</v>
      </c>
      <c r="D67" s="103" t="s">
        <v>179</v>
      </c>
      <c r="E67" s="104" t="s">
        <v>122</v>
      </c>
      <c r="F67" s="105">
        <v>141.17716704158701</v>
      </c>
      <c r="G67" s="106">
        <v>6.8310000000000004</v>
      </c>
      <c r="H67" s="2">
        <v>370</v>
      </c>
      <c r="I67" s="108">
        <v>22.541899000000001</v>
      </c>
      <c r="J67" s="108">
        <v>27.194489999999998</v>
      </c>
      <c r="K67" s="3" t="s">
        <v>110</v>
      </c>
      <c r="L67" s="3" t="s">
        <v>110</v>
      </c>
      <c r="M67" s="109" t="s">
        <v>110</v>
      </c>
      <c r="N67" s="109">
        <v>2.7630627000000001E-2</v>
      </c>
      <c r="O67" s="109">
        <v>2.0559543999999999E-2</v>
      </c>
      <c r="P67" s="109">
        <v>5.0397039999999997E-2</v>
      </c>
      <c r="Q67" s="110">
        <v>1.13745643945334</v>
      </c>
      <c r="R67" s="4">
        <v>1.57823852099365</v>
      </c>
      <c r="S67" s="4">
        <v>36.848919430335599</v>
      </c>
      <c r="T67" s="5">
        <v>7.23503804734644</v>
      </c>
      <c r="U67" s="5">
        <v>3.1391011613856099</v>
      </c>
      <c r="V67" s="111" t="s">
        <v>110</v>
      </c>
      <c r="W67" s="110" t="s">
        <v>110</v>
      </c>
      <c r="X67" s="6">
        <v>1.73454032337457</v>
      </c>
      <c r="Y67" s="7">
        <v>-4.6354439999999997</v>
      </c>
      <c r="Z67" s="8" t="s">
        <v>110</v>
      </c>
      <c r="AA67" s="7">
        <v>1.1311506524317914</v>
      </c>
      <c r="AB67" s="7">
        <v>-4.19150521609538E-2</v>
      </c>
      <c r="AC67" s="3">
        <v>1.0081774392293043E-2</v>
      </c>
      <c r="AD67" s="3">
        <v>0.21985959227757501</v>
      </c>
      <c r="AE67" s="3">
        <v>8.549251940455211E-3</v>
      </c>
      <c r="AF67" s="9">
        <v>-0.14827140125239041</v>
      </c>
      <c r="AG67" s="3">
        <v>-8.915281999999999E-4</v>
      </c>
      <c r="AH67" s="3" t="s">
        <v>110</v>
      </c>
      <c r="AI67" s="7" t="s">
        <v>110</v>
      </c>
      <c r="AJ67" s="7">
        <v>-0.52392375000000002</v>
      </c>
      <c r="AK67" s="7">
        <v>-0.40247822</v>
      </c>
      <c r="AL67" s="7">
        <v>0.20547259000000001</v>
      </c>
      <c r="AM67" s="11">
        <v>-0.27970391999999999</v>
      </c>
      <c r="AN67" s="109">
        <v>-1.7985521744465669E-3</v>
      </c>
      <c r="AO67" s="109">
        <v>-1.2375636981316237E-2</v>
      </c>
      <c r="AP67" s="109">
        <v>9.787761098513563E-2</v>
      </c>
      <c r="AQ67" s="109">
        <v>0.39622637999999999</v>
      </c>
      <c r="AR67" s="109">
        <v>0.44814092</v>
      </c>
      <c r="AS67" s="109">
        <v>0.77711859999999999</v>
      </c>
      <c r="AT67" s="12">
        <v>7.4490290000000003</v>
      </c>
      <c r="AU67" s="20" t="s">
        <v>111</v>
      </c>
      <c r="AV67" s="16">
        <v>8</v>
      </c>
    </row>
    <row r="68" spans="1:48" s="104" customFormat="1" x14ac:dyDescent="0.25">
      <c r="A68" s="20" t="s">
        <v>84</v>
      </c>
      <c r="B68" s="16" t="s">
        <v>101</v>
      </c>
      <c r="C68" s="1" t="s">
        <v>236</v>
      </c>
      <c r="D68" s="103" t="s">
        <v>180</v>
      </c>
      <c r="E68" s="104" t="s">
        <v>93</v>
      </c>
      <c r="F68" s="105">
        <v>15.864881613656999</v>
      </c>
      <c r="G68" s="106">
        <v>2.7240000000000002</v>
      </c>
      <c r="H68" s="2">
        <v>50.5</v>
      </c>
      <c r="I68" s="108" t="s">
        <v>110</v>
      </c>
      <c r="J68" s="108" t="s">
        <v>110</v>
      </c>
      <c r="K68" s="3" t="s">
        <v>110</v>
      </c>
      <c r="L68" s="3" t="s">
        <v>110</v>
      </c>
      <c r="M68" s="109" t="s">
        <v>110</v>
      </c>
      <c r="N68" s="109" t="s">
        <v>110</v>
      </c>
      <c r="O68" s="109" t="s">
        <v>110</v>
      </c>
      <c r="P68" s="109" t="s">
        <v>110</v>
      </c>
      <c r="Q68" s="110">
        <v>0.78856041992405601</v>
      </c>
      <c r="R68" s="4">
        <v>0.83115590797409</v>
      </c>
      <c r="S68" s="4" t="s">
        <v>110</v>
      </c>
      <c r="T68" s="5">
        <v>36.127038834951499</v>
      </c>
      <c r="U68" s="5">
        <v>6.0309319286871999</v>
      </c>
      <c r="V68" s="111" t="s">
        <v>110</v>
      </c>
      <c r="W68" s="110" t="s">
        <v>110</v>
      </c>
      <c r="X68" s="6">
        <v>1.64984154987095</v>
      </c>
      <c r="Y68" s="7">
        <v>-2.2122639999999998</v>
      </c>
      <c r="Z68" s="8" t="s">
        <v>110</v>
      </c>
      <c r="AA68" s="7">
        <v>1.4234197730956237</v>
      </c>
      <c r="AB68" s="7" t="s">
        <v>110</v>
      </c>
      <c r="AC68" s="3" t="s">
        <v>110</v>
      </c>
      <c r="AD68" s="3">
        <v>2.3006477551932102E-2</v>
      </c>
      <c r="AE68" s="3" t="s">
        <v>110</v>
      </c>
      <c r="AF68" s="9">
        <v>3.2571744801960623E-2</v>
      </c>
      <c r="AG68" s="3" t="s">
        <v>110</v>
      </c>
      <c r="AH68" s="3" t="s">
        <v>110</v>
      </c>
      <c r="AI68" s="7" t="s">
        <v>110</v>
      </c>
      <c r="AJ68" s="7" t="s">
        <v>110</v>
      </c>
      <c r="AK68" s="7" t="s">
        <v>110</v>
      </c>
      <c r="AL68" s="7" t="s">
        <v>110</v>
      </c>
      <c r="AM68" s="11" t="s">
        <v>110</v>
      </c>
      <c r="AN68" s="109">
        <v>8.8008793459355117E-9</v>
      </c>
      <c r="AO68" s="109">
        <v>0</v>
      </c>
      <c r="AP68" s="109">
        <v>1.9558366482831581E-2</v>
      </c>
      <c r="AQ68" s="109">
        <v>2.5380686E-2</v>
      </c>
      <c r="AR68" s="109">
        <v>0.48529410000000001</v>
      </c>
      <c r="AS68" s="109" t="s">
        <v>110</v>
      </c>
      <c r="AT68" s="12" t="s">
        <v>110</v>
      </c>
      <c r="AU68" s="20" t="s">
        <v>111</v>
      </c>
      <c r="AV68" s="16">
        <v>8</v>
      </c>
    </row>
    <row r="69" spans="1:48" s="104" customFormat="1" x14ac:dyDescent="0.25">
      <c r="A69" s="20" t="s">
        <v>84</v>
      </c>
      <c r="B69" s="16" t="s">
        <v>103</v>
      </c>
      <c r="C69" s="1" t="s">
        <v>237</v>
      </c>
      <c r="D69" s="103" t="s">
        <v>181</v>
      </c>
      <c r="E69" s="104" t="s">
        <v>93</v>
      </c>
      <c r="F69" s="105">
        <v>21.542238235473601</v>
      </c>
      <c r="G69" s="106">
        <v>-17.518000000000001</v>
      </c>
      <c r="H69" s="2">
        <v>150</v>
      </c>
      <c r="I69" s="108">
        <v>16.129034000000001</v>
      </c>
      <c r="J69" s="108">
        <v>23.319306999999998</v>
      </c>
      <c r="K69" s="3" t="s">
        <v>110</v>
      </c>
      <c r="L69" s="3" t="s">
        <v>110</v>
      </c>
      <c r="M69" s="109" t="s">
        <v>110</v>
      </c>
      <c r="N69" s="109" t="s">
        <v>110</v>
      </c>
      <c r="O69" s="109" t="s">
        <v>110</v>
      </c>
      <c r="P69" s="109" t="s">
        <v>110</v>
      </c>
      <c r="Q69" s="110">
        <v>0.37385052420755799</v>
      </c>
      <c r="R69" s="4">
        <v>0.40242382129938098</v>
      </c>
      <c r="S69" s="4">
        <v>25.879917184265</v>
      </c>
      <c r="T69" s="5">
        <v>9.67141453831041</v>
      </c>
      <c r="U69" s="5">
        <v>3.9896667004356199</v>
      </c>
      <c r="V69" s="111">
        <v>9.8963902226099198E-3</v>
      </c>
      <c r="W69" s="110">
        <v>4.68850963379826E-3</v>
      </c>
      <c r="X69" s="6">
        <v>1.45084535922931</v>
      </c>
      <c r="Y69" s="7">
        <v>-0.11053567</v>
      </c>
      <c r="Z69" s="8">
        <v>1.77469354675312</v>
      </c>
      <c r="AA69" s="7">
        <v>0.63073650086110833</v>
      </c>
      <c r="AB69" s="7">
        <v>0.37009622501850481</v>
      </c>
      <c r="AC69" s="3">
        <v>1.5327706362019989E-2</v>
      </c>
      <c r="AD69" s="3">
        <v>4.1609613537430298E-2</v>
      </c>
      <c r="AE69" s="3">
        <v>9.3509117006007114E-2</v>
      </c>
      <c r="AF69" s="9">
        <v>0.1082345436180958</v>
      </c>
      <c r="AG69" s="3">
        <v>-4.4589905999999999E-2</v>
      </c>
      <c r="AH69" s="3">
        <v>-0.3076623</v>
      </c>
      <c r="AI69" s="7">
        <v>-0.98453230000000003</v>
      </c>
      <c r="AJ69" s="7">
        <v>20.627907</v>
      </c>
      <c r="AK69" s="7">
        <v>-0.29843950000000002</v>
      </c>
      <c r="AL69" s="7">
        <v>0.44035542</v>
      </c>
      <c r="AM69" s="11">
        <v>1.0496378000000001E-2</v>
      </c>
      <c r="AN69" s="109">
        <v>-0.14556960943758834</v>
      </c>
      <c r="AO69" s="109">
        <v>-0.17602996254681849</v>
      </c>
      <c r="AP69" s="109">
        <v>-0.23311794035270064</v>
      </c>
      <c r="AQ69" s="109">
        <v>-0.31818186999999998</v>
      </c>
      <c r="AR69" s="109">
        <v>-0.44444447999999998</v>
      </c>
      <c r="AS69" s="109">
        <v>-0.6780891</v>
      </c>
      <c r="AT69" s="12">
        <v>-0.82463260000000005</v>
      </c>
      <c r="AU69" s="20" t="s">
        <v>111</v>
      </c>
      <c r="AV69" s="16">
        <v>8</v>
      </c>
    </row>
    <row r="70" spans="1:48" s="104" customFormat="1" x14ac:dyDescent="0.25">
      <c r="A70" s="20" t="s">
        <v>84</v>
      </c>
      <c r="B70" s="16" t="s">
        <v>103</v>
      </c>
      <c r="C70" s="1" t="s">
        <v>128</v>
      </c>
      <c r="D70" s="103" t="s">
        <v>124</v>
      </c>
      <c r="E70" s="104" t="s">
        <v>98</v>
      </c>
      <c r="F70" s="105">
        <v>45.841576611387602</v>
      </c>
      <c r="G70" s="106">
        <v>26.695</v>
      </c>
      <c r="H70" s="2">
        <v>2080</v>
      </c>
      <c r="I70" s="108" t="s">
        <v>110</v>
      </c>
      <c r="J70" s="108" t="s">
        <v>110</v>
      </c>
      <c r="K70" s="3" t="s">
        <v>110</v>
      </c>
      <c r="L70" s="3" t="s">
        <v>110</v>
      </c>
      <c r="M70" s="109" t="s">
        <v>110</v>
      </c>
      <c r="N70" s="109" t="s">
        <v>110</v>
      </c>
      <c r="O70" s="109" t="s">
        <v>110</v>
      </c>
      <c r="P70" s="109" t="s">
        <v>110</v>
      </c>
      <c r="Q70" s="110">
        <v>0.73263719412724304</v>
      </c>
      <c r="R70" s="4">
        <v>0.48742019575856399</v>
      </c>
      <c r="S70" s="4">
        <v>70.393935291728695</v>
      </c>
      <c r="T70" s="5">
        <v>4.4437788436512404</v>
      </c>
      <c r="U70" s="5">
        <v>3.6757014301091799</v>
      </c>
      <c r="V70" s="111" t="s">
        <v>110</v>
      </c>
      <c r="W70" s="110" t="s">
        <v>110</v>
      </c>
      <c r="X70" s="6">
        <v>1.2089670480918999</v>
      </c>
      <c r="Y70" s="7">
        <v>-0.21142678000000001</v>
      </c>
      <c r="Z70" s="8" t="s">
        <v>110</v>
      </c>
      <c r="AA70" s="7">
        <v>1.1024142703367676</v>
      </c>
      <c r="AB70" s="7" t="s">
        <v>110</v>
      </c>
      <c r="AC70" s="3" t="s">
        <v>110</v>
      </c>
      <c r="AD70" s="3">
        <v>0.109685970636215</v>
      </c>
      <c r="AE70" s="3" t="s">
        <v>110</v>
      </c>
      <c r="AF70" s="9">
        <v>0.14273583653973729</v>
      </c>
      <c r="AG70" s="3">
        <v>0.16313113999999998</v>
      </c>
      <c r="AH70" s="3" t="s">
        <v>110</v>
      </c>
      <c r="AI70" s="7" t="s">
        <v>110</v>
      </c>
      <c r="AJ70" s="7" t="s">
        <v>110</v>
      </c>
      <c r="AK70" s="7" t="s">
        <v>110</v>
      </c>
      <c r="AL70" s="7" t="s">
        <v>110</v>
      </c>
      <c r="AM70" s="11" t="s">
        <v>110</v>
      </c>
      <c r="AN70" s="109">
        <v>2.1367519656735285E-8</v>
      </c>
      <c r="AO70" s="109">
        <v>1.311188970160388E-8</v>
      </c>
      <c r="AP70" s="109">
        <v>-5.3888420669508739E-2</v>
      </c>
      <c r="AQ70" s="109">
        <v>-5.4545492000000001E-2</v>
      </c>
      <c r="AR70" s="109">
        <v>0.45964909999999998</v>
      </c>
      <c r="AS70" s="109" t="s">
        <v>110</v>
      </c>
      <c r="AT70" s="12" t="s">
        <v>110</v>
      </c>
      <c r="AU70" s="20" t="s">
        <v>111</v>
      </c>
      <c r="AV70" s="16">
        <v>8</v>
      </c>
    </row>
    <row r="71" spans="1:48" s="104" customFormat="1" x14ac:dyDescent="0.25">
      <c r="A71" s="20" t="s">
        <v>84</v>
      </c>
      <c r="B71" s="16" t="s">
        <v>103</v>
      </c>
      <c r="C71" s="1" t="s">
        <v>238</v>
      </c>
      <c r="D71" s="103" t="s">
        <v>182</v>
      </c>
      <c r="E71" s="104" t="s">
        <v>258</v>
      </c>
      <c r="F71" s="105">
        <v>28.1847591066505</v>
      </c>
      <c r="G71" s="106">
        <v>21.2</v>
      </c>
      <c r="H71" s="2">
        <v>54.5</v>
      </c>
      <c r="I71" s="108">
        <v>60.993360000000003</v>
      </c>
      <c r="J71" s="108" t="s">
        <v>110</v>
      </c>
      <c r="K71" s="3" t="s">
        <v>110</v>
      </c>
      <c r="L71" s="3" t="s">
        <v>110</v>
      </c>
      <c r="M71" s="109" t="s">
        <v>110</v>
      </c>
      <c r="N71" s="109" t="s">
        <v>110</v>
      </c>
      <c r="O71" s="109" t="s">
        <v>110</v>
      </c>
      <c r="P71" s="109" t="s">
        <v>110</v>
      </c>
      <c r="Q71" s="110">
        <v>0.439765750190662</v>
      </c>
      <c r="R71" s="4">
        <v>0.197071394146557</v>
      </c>
      <c r="S71" s="4">
        <v>26.219931271477702</v>
      </c>
      <c r="T71" s="5">
        <v>10.156344601227</v>
      </c>
      <c r="U71" s="5">
        <v>4.7241700733795398</v>
      </c>
      <c r="V71" s="111" t="s">
        <v>110</v>
      </c>
      <c r="W71" s="110" t="s">
        <v>110</v>
      </c>
      <c r="X71" s="6">
        <v>1.2566290062254999</v>
      </c>
      <c r="Y71" s="7">
        <v>-0.47058823999999999</v>
      </c>
      <c r="Z71" s="8" t="s">
        <v>110</v>
      </c>
      <c r="AA71" s="7">
        <v>2.3904414742810856</v>
      </c>
      <c r="AB71" s="7">
        <v>3.4746773023930384</v>
      </c>
      <c r="AC71" s="3">
        <v>8.1206338445894408E-2</v>
      </c>
      <c r="AD71" s="3">
        <v>1.9403771916398801E-2</v>
      </c>
      <c r="AE71" s="3">
        <v>0.19346255403211607</v>
      </c>
      <c r="AF71" s="9">
        <v>4.5298961409822591E-2</v>
      </c>
      <c r="AG71" s="3">
        <v>6.8045964E-2</v>
      </c>
      <c r="AH71" s="3">
        <v>0.14229599000000001</v>
      </c>
      <c r="AI71" s="7">
        <v>-0.12037499</v>
      </c>
      <c r="AJ71" s="7" t="s">
        <v>110</v>
      </c>
      <c r="AK71" s="7" t="s">
        <v>110</v>
      </c>
      <c r="AL71" s="7" t="s">
        <v>110</v>
      </c>
      <c r="AM71" s="11">
        <v>-0.45328014999999999</v>
      </c>
      <c r="AN71" s="109">
        <v>-0.11780574904896171</v>
      </c>
      <c r="AO71" s="109">
        <v>-0.19394958308322807</v>
      </c>
      <c r="AP71" s="109">
        <v>-0.14098072878181037</v>
      </c>
      <c r="AQ71" s="109">
        <v>-9.9173549999999999E-2</v>
      </c>
      <c r="AR71" s="109">
        <v>0.26744187000000003</v>
      </c>
      <c r="AS71" s="109" t="s">
        <v>110</v>
      </c>
      <c r="AT71" s="12" t="s">
        <v>110</v>
      </c>
      <c r="AU71" s="20" t="s">
        <v>111</v>
      </c>
      <c r="AV71" s="16">
        <v>8</v>
      </c>
    </row>
    <row r="72" spans="1:48" s="104" customFormat="1" x14ac:dyDescent="0.25">
      <c r="A72" s="20" t="s">
        <v>84</v>
      </c>
      <c r="B72" s="16" t="s">
        <v>103</v>
      </c>
      <c r="C72" s="1" t="s">
        <v>239</v>
      </c>
      <c r="D72" s="103" t="s">
        <v>183</v>
      </c>
      <c r="E72" s="104" t="s">
        <v>125</v>
      </c>
      <c r="F72" s="105">
        <v>7.6571325300790196</v>
      </c>
      <c r="G72" s="106">
        <v>8.8439999999999994</v>
      </c>
      <c r="H72" s="2">
        <v>25.5</v>
      </c>
      <c r="I72" s="108" t="s">
        <v>110</v>
      </c>
      <c r="J72" s="108" t="s">
        <v>110</v>
      </c>
      <c r="K72" s="3" t="s">
        <v>110</v>
      </c>
      <c r="L72" s="3" t="s">
        <v>110</v>
      </c>
      <c r="M72" s="109" t="s">
        <v>110</v>
      </c>
      <c r="N72" s="109" t="s">
        <v>110</v>
      </c>
      <c r="O72" s="109" t="s">
        <v>110</v>
      </c>
      <c r="P72" s="109" t="s">
        <v>110</v>
      </c>
      <c r="Q72" s="110">
        <v>0.43357439676993798</v>
      </c>
      <c r="R72" s="4">
        <v>-4.23140716246568E-2</v>
      </c>
      <c r="S72" s="4" t="s">
        <v>110</v>
      </c>
      <c r="T72" s="5">
        <v>-2.7347174999999999</v>
      </c>
      <c r="U72" s="5">
        <v>-1.7635473922734</v>
      </c>
      <c r="V72" s="111" t="s">
        <v>110</v>
      </c>
      <c r="W72" s="110" t="s">
        <v>110</v>
      </c>
      <c r="X72" s="6">
        <v>0.909609759577656</v>
      </c>
      <c r="Y72" s="7">
        <v>-0.14263566999999999</v>
      </c>
      <c r="Z72" s="8" t="s">
        <v>110</v>
      </c>
      <c r="AA72" s="7">
        <v>1.450222882615156</v>
      </c>
      <c r="AB72" s="7">
        <v>2.5107398568019095</v>
      </c>
      <c r="AC72" s="3">
        <v>3.7505793432920966E-2</v>
      </c>
      <c r="AD72" s="3">
        <v>1.5472922385824799E-2</v>
      </c>
      <c r="AE72" s="3">
        <v>0.12434562672783955</v>
      </c>
      <c r="AF72" s="9">
        <v>5.1055820245867897E-2</v>
      </c>
      <c r="AG72" s="3">
        <v>9.3944890000000003E-2</v>
      </c>
      <c r="AH72" s="3" t="s">
        <v>110</v>
      </c>
      <c r="AI72" s="7" t="s">
        <v>110</v>
      </c>
      <c r="AJ72" s="7" t="s">
        <v>110</v>
      </c>
      <c r="AK72" s="7" t="s">
        <v>110</v>
      </c>
      <c r="AL72" s="7" t="s">
        <v>110</v>
      </c>
      <c r="AM72" s="11" t="s">
        <v>110</v>
      </c>
      <c r="AN72" s="109">
        <v>8.7145962143410827E-9</v>
      </c>
      <c r="AO72" s="109">
        <v>-1.7685131131277655E-2</v>
      </c>
      <c r="AP72" s="109">
        <v>-4.2852628475884967E-2</v>
      </c>
      <c r="AQ72" s="109">
        <v>-7.2727310000000003E-2</v>
      </c>
      <c r="AR72" s="109">
        <v>-0.50485440000000004</v>
      </c>
      <c r="AS72" s="109" t="s">
        <v>110</v>
      </c>
      <c r="AT72" s="12" t="s">
        <v>110</v>
      </c>
      <c r="AU72" s="20" t="s">
        <v>111</v>
      </c>
      <c r="AV72" s="16">
        <v>8</v>
      </c>
    </row>
    <row r="73" spans="1:48" s="104" customFormat="1" x14ac:dyDescent="0.25">
      <c r="A73" s="20" t="s">
        <v>84</v>
      </c>
      <c r="B73" s="16" t="s">
        <v>102</v>
      </c>
      <c r="C73" s="1" t="s">
        <v>240</v>
      </c>
      <c r="D73" s="103" t="s">
        <v>184</v>
      </c>
      <c r="E73" s="104" t="s">
        <v>125</v>
      </c>
      <c r="F73" s="105">
        <v>200.50224770177601</v>
      </c>
      <c r="G73" s="106">
        <v>-26.369</v>
      </c>
      <c r="H73" s="2">
        <v>164</v>
      </c>
      <c r="I73" s="108">
        <v>7.0360050000000003</v>
      </c>
      <c r="J73" s="108">
        <v>7.6874079999999996</v>
      </c>
      <c r="K73" s="3">
        <v>1.7447822000000002E-2</v>
      </c>
      <c r="L73" s="3">
        <v>1.5667278E-2</v>
      </c>
      <c r="M73" s="109">
        <v>1.14705882352941E-2</v>
      </c>
      <c r="N73" s="109">
        <v>0.14338635999999999</v>
      </c>
      <c r="O73" s="109">
        <v>0.12795022</v>
      </c>
      <c r="P73" s="109">
        <v>8.5993520000000004E-2</v>
      </c>
      <c r="Q73" s="110">
        <v>0.534865130064893</v>
      </c>
      <c r="R73" s="4">
        <v>0.58289647916887899</v>
      </c>
      <c r="S73" s="4" t="s">
        <v>110</v>
      </c>
      <c r="T73" s="5">
        <v>7.9753550173010401</v>
      </c>
      <c r="U73" s="5">
        <v>6.3962192313028998</v>
      </c>
      <c r="V73" s="111">
        <v>0.202140226485271</v>
      </c>
      <c r="W73" s="110">
        <v>0.65358506498300695</v>
      </c>
      <c r="X73" s="6">
        <v>5.0096221400861403</v>
      </c>
      <c r="Y73" s="7">
        <v>-0.35779349999999999</v>
      </c>
      <c r="Z73" s="8">
        <v>0.73176078812265899</v>
      </c>
      <c r="AA73" s="7">
        <v>0.64448452893020669</v>
      </c>
      <c r="AB73" s="7">
        <v>0.97316719296748311</v>
      </c>
      <c r="AC73" s="3">
        <v>4.927444794952681E-2</v>
      </c>
      <c r="AD73" s="3">
        <v>7.3087214036791401E-2</v>
      </c>
      <c r="AE73" s="3">
        <v>0.17884038758955906</v>
      </c>
      <c r="AF73" s="9">
        <v>0.3040536986186072</v>
      </c>
      <c r="AG73" s="3">
        <v>7.4432480000000004E-3</v>
      </c>
      <c r="AH73" s="3" t="s">
        <v>110</v>
      </c>
      <c r="AI73" s="7">
        <v>1.0942932000000001</v>
      </c>
      <c r="AJ73" s="7">
        <v>0.1101345</v>
      </c>
      <c r="AK73" s="7">
        <v>0.29107428000000002</v>
      </c>
      <c r="AL73" s="7">
        <v>9.2515230000000004E-2</v>
      </c>
      <c r="AM73" s="11">
        <v>0.4105183</v>
      </c>
      <c r="AN73" s="109">
        <v>1.6966678438171642E-3</v>
      </c>
      <c r="AO73" s="109">
        <v>-4.4238400468749793E-2</v>
      </c>
      <c r="AP73" s="109">
        <v>-9.6677936721220617E-2</v>
      </c>
      <c r="AQ73" s="109">
        <v>-7.0821529999999994E-2</v>
      </c>
      <c r="AR73" s="109">
        <v>-0.22274877000000001</v>
      </c>
      <c r="AS73" s="109">
        <v>1.7696257999999999E-2</v>
      </c>
      <c r="AT73" s="12">
        <v>6.1841153000000003E-2</v>
      </c>
      <c r="AU73" s="20" t="s">
        <v>111</v>
      </c>
      <c r="AV73" s="16">
        <v>8</v>
      </c>
    </row>
    <row r="74" spans="1:48" s="104" customFormat="1" x14ac:dyDescent="0.25">
      <c r="A74" s="20" t="s">
        <v>84</v>
      </c>
      <c r="B74" s="16" t="s">
        <v>102</v>
      </c>
      <c r="C74" s="1" t="s">
        <v>241</v>
      </c>
      <c r="D74" s="103" t="s">
        <v>185</v>
      </c>
      <c r="E74" s="104" t="s">
        <v>95</v>
      </c>
      <c r="F74" s="105">
        <v>111.6274479082</v>
      </c>
      <c r="G74" s="106">
        <v>-1.8959999999999999</v>
      </c>
      <c r="H74" s="2">
        <v>345</v>
      </c>
      <c r="I74" s="108">
        <v>10.7833395</v>
      </c>
      <c r="J74" s="108">
        <v>10.728210000000001</v>
      </c>
      <c r="K74" s="3">
        <v>0.04</v>
      </c>
      <c r="L74" s="3">
        <v>3.9940442999999999E-2</v>
      </c>
      <c r="M74" s="109">
        <v>5.27058823529412E-2</v>
      </c>
      <c r="N74" s="109" t="s">
        <v>110</v>
      </c>
      <c r="O74" s="109" t="s">
        <v>110</v>
      </c>
      <c r="P74" s="109" t="s">
        <v>110</v>
      </c>
      <c r="Q74" s="110">
        <v>0.71824451013513502</v>
      </c>
      <c r="R74" s="4">
        <v>1.0846267584393501</v>
      </c>
      <c r="S74" s="4">
        <v>21.784887392127999</v>
      </c>
      <c r="T74" s="5">
        <v>7.7351348086866603</v>
      </c>
      <c r="U74" s="5">
        <v>5.9858157490396904</v>
      </c>
      <c r="V74" s="111">
        <v>0.84341209860195099</v>
      </c>
      <c r="W74" s="110" t="s">
        <v>110</v>
      </c>
      <c r="X74" s="6">
        <v>2.0208883708125098</v>
      </c>
      <c r="Y74" s="7">
        <v>-0.70718144999999999</v>
      </c>
      <c r="Z74" s="8">
        <v>0.13652673125224299</v>
      </c>
      <c r="AA74" s="7">
        <v>0.71516565004186095</v>
      </c>
      <c r="AB74" s="7">
        <v>0.74569121369169578</v>
      </c>
      <c r="AC74" s="3">
        <v>6.4712157978411844E-2</v>
      </c>
      <c r="AD74" s="3" t="s">
        <v>110</v>
      </c>
      <c r="AE74" s="3">
        <v>0.1056950646639216</v>
      </c>
      <c r="AF74" s="9">
        <v>0.18365423650176885</v>
      </c>
      <c r="AG74" s="3" t="s">
        <v>110</v>
      </c>
      <c r="AH74" s="3" t="s">
        <v>110</v>
      </c>
      <c r="AI74" s="7">
        <v>0.33470040000000001</v>
      </c>
      <c r="AJ74" s="7">
        <v>-6.7285075999999999E-2</v>
      </c>
      <c r="AK74" s="7">
        <v>-4.6295820000000001E-2</v>
      </c>
      <c r="AL74" s="7">
        <v>-4.9166679999999999E-3</v>
      </c>
      <c r="AM74" s="11">
        <v>-5.098486E-2</v>
      </c>
      <c r="AN74" s="109">
        <v>3.4655125304783277E-2</v>
      </c>
      <c r="AO74" s="109">
        <v>3.7452159650080544E-2</v>
      </c>
      <c r="AP74" s="109">
        <v>4.4663140579504046E-2</v>
      </c>
      <c r="AQ74" s="109">
        <v>0</v>
      </c>
      <c r="AR74" s="109">
        <v>0.51648349999999998</v>
      </c>
      <c r="AS74" s="109">
        <v>-1.7961708999999999E-2</v>
      </c>
      <c r="AT74" s="12">
        <v>0.25070772000000002</v>
      </c>
      <c r="AU74" s="20" t="s">
        <v>111</v>
      </c>
      <c r="AV74" s="16">
        <v>8</v>
      </c>
    </row>
    <row r="75" spans="1:48" s="104" customFormat="1" x14ac:dyDescent="0.25">
      <c r="A75" s="20" t="s">
        <v>84</v>
      </c>
      <c r="B75" s="16" t="s">
        <v>100</v>
      </c>
      <c r="C75" s="1" t="s">
        <v>242</v>
      </c>
      <c r="D75" s="103" t="s">
        <v>186</v>
      </c>
      <c r="E75" s="104" t="s">
        <v>123</v>
      </c>
      <c r="F75" s="105">
        <v>159.042564798874</v>
      </c>
      <c r="G75" s="106">
        <v>18.1726288905489</v>
      </c>
      <c r="H75" s="2">
        <v>209.99997999999999</v>
      </c>
      <c r="I75" s="108">
        <v>3.2690070000000002</v>
      </c>
      <c r="J75" s="108">
        <v>3.2543728000000001</v>
      </c>
      <c r="K75" s="3">
        <v>3.9663166E-2</v>
      </c>
      <c r="L75" s="3">
        <v>3.7781015000000001E-2</v>
      </c>
      <c r="M75" s="109" t="s">
        <v>110</v>
      </c>
      <c r="N75" s="109">
        <v>0.21462068000000001</v>
      </c>
      <c r="O75" s="109">
        <v>0.27516826999999999</v>
      </c>
      <c r="P75" s="109">
        <v>0.20113202999999999</v>
      </c>
      <c r="Q75" s="110">
        <v>1.1055690063100601</v>
      </c>
      <c r="R75" s="4">
        <v>1.59654238198833</v>
      </c>
      <c r="S75" s="4">
        <v>38.098693759071097</v>
      </c>
      <c r="T75" s="5">
        <v>4.1955567107632001</v>
      </c>
      <c r="U75" s="5">
        <v>3.6985956306677501</v>
      </c>
      <c r="V75" s="111">
        <v>8.7320003718979994E-2</v>
      </c>
      <c r="W75" s="110">
        <v>0.148925303469609</v>
      </c>
      <c r="X75" s="6">
        <v>1.61266789024643</v>
      </c>
      <c r="Y75" s="7">
        <v>-2.8692440000000001</v>
      </c>
      <c r="Z75" s="8" t="s">
        <v>110</v>
      </c>
      <c r="AA75" s="7">
        <v>0.98933088756439225</v>
      </c>
      <c r="AB75" s="7">
        <v>0.56794244428845653</v>
      </c>
      <c r="AC75" s="3">
        <v>0.16713139846303865</v>
      </c>
      <c r="AD75" s="3">
        <v>0.38072124192060097</v>
      </c>
      <c r="AE75" s="3">
        <v>0.14779687725338628</v>
      </c>
      <c r="AF75" s="9">
        <v>0.29975226332557242</v>
      </c>
      <c r="AG75" s="3">
        <v>9.502411999999999E-2</v>
      </c>
      <c r="AH75" s="3">
        <v>0.41323222999999998</v>
      </c>
      <c r="AI75" s="7">
        <v>0.97086749999999999</v>
      </c>
      <c r="AJ75" s="7">
        <v>0.28172222000000002</v>
      </c>
      <c r="AK75" s="7">
        <v>0.41482471999999998</v>
      </c>
      <c r="AL75" s="7">
        <v>-5.4492354000000003E-3</v>
      </c>
      <c r="AM75" s="11">
        <v>0.40711498000000002</v>
      </c>
      <c r="AN75" s="109">
        <v>2.8571358600581659E-2</v>
      </c>
      <c r="AO75" s="109">
        <v>4.6788161217200488E-2</v>
      </c>
      <c r="AP75" s="109">
        <v>0.1405294281083003</v>
      </c>
      <c r="AQ75" s="109">
        <v>0.23529404000000001</v>
      </c>
      <c r="AR75" s="109">
        <v>1.9166664</v>
      </c>
      <c r="AS75" s="109">
        <v>0.13005994000000001</v>
      </c>
      <c r="AT75" s="12">
        <v>1.2161355</v>
      </c>
      <c r="AU75" s="20" t="s">
        <v>113</v>
      </c>
      <c r="AV75" s="16">
        <v>8</v>
      </c>
    </row>
    <row r="76" spans="1:48" s="36" customFormat="1" ht="15.75" thickBot="1" x14ac:dyDescent="0.3">
      <c r="A76" s="21" t="s">
        <v>84</v>
      </c>
      <c r="B76" s="18" t="s">
        <v>104</v>
      </c>
      <c r="C76" s="17" t="s">
        <v>243</v>
      </c>
      <c r="D76" s="35" t="s">
        <v>187</v>
      </c>
      <c r="E76" s="36" t="s">
        <v>125</v>
      </c>
      <c r="F76" s="63">
        <v>20.457251388304702</v>
      </c>
      <c r="G76" s="94">
        <v>-25.890999999999998</v>
      </c>
      <c r="H76" s="37">
        <v>22.5</v>
      </c>
      <c r="I76" s="38">
        <v>3.4831986000000001</v>
      </c>
      <c r="J76" s="38">
        <v>3.7244894999999998</v>
      </c>
      <c r="K76" s="39">
        <v>8.4444439999999996E-2</v>
      </c>
      <c r="L76" s="39">
        <v>5.7375950000000002E-2</v>
      </c>
      <c r="M76" s="40" t="s">
        <v>110</v>
      </c>
      <c r="N76" s="40" t="s">
        <v>110</v>
      </c>
      <c r="O76" s="40" t="s">
        <v>110</v>
      </c>
      <c r="P76" s="40" t="s">
        <v>110</v>
      </c>
      <c r="Q76" s="41">
        <v>0.138229689780792</v>
      </c>
      <c r="R76" s="42">
        <v>0.29378844083649502</v>
      </c>
      <c r="S76" s="42">
        <v>10.2087114337568</v>
      </c>
      <c r="T76" s="43">
        <v>6.6934321654221698</v>
      </c>
      <c r="U76" s="43">
        <v>4.0480296656535</v>
      </c>
      <c r="V76" s="44">
        <v>0.28379064517482999</v>
      </c>
      <c r="W76" s="41">
        <v>0.26707035851759697</v>
      </c>
      <c r="X76" s="45">
        <v>0.26247331521295297</v>
      </c>
      <c r="Y76" s="46">
        <v>-0.21810159000000001</v>
      </c>
      <c r="Z76" s="47">
        <v>2.24845853234911</v>
      </c>
      <c r="AA76" s="46">
        <v>0.2554928354320451</v>
      </c>
      <c r="AB76" s="46">
        <v>1.1435832274459974</v>
      </c>
      <c r="AC76" s="39">
        <v>5.672435743908434E-3</v>
      </c>
      <c r="AD76" s="39">
        <v>4.3892047245087003E-2</v>
      </c>
      <c r="AE76" s="39">
        <v>3.3716448336221609E-2</v>
      </c>
      <c r="AF76" s="48">
        <v>6.0797862820675119E-2</v>
      </c>
      <c r="AG76" s="39">
        <v>-1.4970692000000001E-2</v>
      </c>
      <c r="AH76" s="39">
        <v>-0.31172242999999999</v>
      </c>
      <c r="AI76" s="46">
        <v>0.35923690000000003</v>
      </c>
      <c r="AJ76" s="46">
        <v>0.25062430000000002</v>
      </c>
      <c r="AK76" s="46">
        <v>0.27860403</v>
      </c>
      <c r="AL76" s="46">
        <v>6.8645360000000002E-2</v>
      </c>
      <c r="AM76" s="49">
        <v>0.36637437</v>
      </c>
      <c r="AN76" s="40">
        <v>2.7918792161610612E-2</v>
      </c>
      <c r="AO76" s="40">
        <v>-2.4630541871920365E-2</v>
      </c>
      <c r="AP76" s="40">
        <v>-0.11422165215544598</v>
      </c>
      <c r="AQ76" s="40">
        <v>-0.23728809000000001</v>
      </c>
      <c r="AR76" s="40">
        <v>-6.25E-2</v>
      </c>
      <c r="AS76" s="40">
        <v>5.0167929999999999E-2</v>
      </c>
      <c r="AT76" s="50">
        <v>-0.108614266</v>
      </c>
      <c r="AU76" s="21" t="s">
        <v>111</v>
      </c>
      <c r="AV76" s="18">
        <v>8</v>
      </c>
    </row>
  </sheetData>
  <autoFilter ref="A2:AT2" xr:uid="{C9AF7DF0-F1B1-4B14-8A75-EC5DFA56B792}"/>
  <mergeCells count="7">
    <mergeCell ref="AG1:AM1"/>
    <mergeCell ref="AN1:AT1"/>
    <mergeCell ref="A1:A2"/>
    <mergeCell ref="B1:B2"/>
    <mergeCell ref="C1:H1"/>
    <mergeCell ref="I1:X1"/>
    <mergeCell ref="Y1:AF1"/>
  </mergeCells>
  <pageMargins left="0.7" right="0.7" top="0.75" bottom="0.75" header="0.3" footer="0.3"/>
  <pageSetup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437F25-C28B-46C7-BBBD-9AEB86415E61}">
  <dimension ref="A1:B23"/>
  <sheetViews>
    <sheetView workbookViewId="0">
      <selection activeCell="B28" sqref="B28"/>
    </sheetView>
  </sheetViews>
  <sheetFormatPr defaultRowHeight="15" x14ac:dyDescent="0.25"/>
  <cols>
    <col min="1" max="1" width="20.42578125" customWidth="1"/>
    <col min="2" max="2" width="128.85546875" customWidth="1"/>
  </cols>
  <sheetData>
    <row r="1" spans="1:2" ht="18.75" x14ac:dyDescent="0.3">
      <c r="A1" s="51" t="s">
        <v>51</v>
      </c>
    </row>
    <row r="2" spans="1:2" ht="18.75" x14ac:dyDescent="0.3">
      <c r="A2" s="102" t="s">
        <v>52</v>
      </c>
      <c r="B2" s="102"/>
    </row>
    <row r="3" spans="1:2" x14ac:dyDescent="0.25">
      <c r="A3" s="52" t="s">
        <v>53</v>
      </c>
      <c r="B3" s="13" t="s">
        <v>54</v>
      </c>
    </row>
    <row r="4" spans="1:2" x14ac:dyDescent="0.25">
      <c r="A4" s="52" t="s">
        <v>55</v>
      </c>
      <c r="B4" s="13" t="s">
        <v>56</v>
      </c>
    </row>
    <row r="5" spans="1:2" x14ac:dyDescent="0.25">
      <c r="A5" s="52" t="s">
        <v>57</v>
      </c>
      <c r="B5" s="13" t="s">
        <v>58</v>
      </c>
    </row>
    <row r="6" spans="1:2" x14ac:dyDescent="0.25">
      <c r="A6" s="52" t="s">
        <v>59</v>
      </c>
      <c r="B6" s="13" t="s">
        <v>60</v>
      </c>
    </row>
    <row r="7" spans="1:2" x14ac:dyDescent="0.25">
      <c r="A7" s="53" t="s">
        <v>61</v>
      </c>
      <c r="B7" s="13" t="s">
        <v>62</v>
      </c>
    </row>
    <row r="8" spans="1:2" x14ac:dyDescent="0.25">
      <c r="A8" s="53" t="s">
        <v>19</v>
      </c>
      <c r="B8" s="13" t="s">
        <v>63</v>
      </c>
    </row>
    <row r="9" spans="1:2" x14ac:dyDescent="0.25">
      <c r="A9" s="53" t="s">
        <v>64</v>
      </c>
      <c r="B9" s="13" t="s">
        <v>65</v>
      </c>
    </row>
    <row r="10" spans="1:2" x14ac:dyDescent="0.25">
      <c r="A10" s="53" t="s">
        <v>66</v>
      </c>
      <c r="B10" s="13" t="s">
        <v>67</v>
      </c>
    </row>
    <row r="11" spans="1:2" x14ac:dyDescent="0.25">
      <c r="A11" s="54" t="s">
        <v>23</v>
      </c>
      <c r="B11" s="13" t="s">
        <v>68</v>
      </c>
    </row>
    <row r="12" spans="1:2" x14ac:dyDescent="0.25">
      <c r="A12" s="55" t="s">
        <v>25</v>
      </c>
      <c r="B12" s="13" t="s">
        <v>69</v>
      </c>
    </row>
    <row r="13" spans="1:2" x14ac:dyDescent="0.25">
      <c r="A13" s="56" t="s">
        <v>26</v>
      </c>
      <c r="B13" s="13" t="s">
        <v>70</v>
      </c>
    </row>
    <row r="14" spans="1:2" x14ac:dyDescent="0.25">
      <c r="A14" s="56" t="s">
        <v>27</v>
      </c>
      <c r="B14" s="13" t="s">
        <v>71</v>
      </c>
    </row>
    <row r="15" spans="1:2" x14ac:dyDescent="0.25">
      <c r="A15" s="57" t="s">
        <v>31</v>
      </c>
      <c r="B15" s="13" t="s">
        <v>72</v>
      </c>
    </row>
    <row r="16" spans="1:2" x14ac:dyDescent="0.25">
      <c r="A16" s="57" t="s">
        <v>33</v>
      </c>
      <c r="B16" s="13" t="s">
        <v>73</v>
      </c>
    </row>
    <row r="17" spans="1:2" ht="45" x14ac:dyDescent="0.25">
      <c r="A17" s="58" t="s">
        <v>35</v>
      </c>
      <c r="B17" s="13" t="s">
        <v>74</v>
      </c>
    </row>
    <row r="18" spans="1:2" ht="30" x14ac:dyDescent="0.25">
      <c r="A18" s="58" t="s">
        <v>34</v>
      </c>
      <c r="B18" s="13" t="s">
        <v>75</v>
      </c>
    </row>
    <row r="19" spans="1:2" x14ac:dyDescent="0.25">
      <c r="A19" s="59" t="s">
        <v>38</v>
      </c>
      <c r="B19" s="13" t="s">
        <v>76</v>
      </c>
    </row>
    <row r="20" spans="1:2" x14ac:dyDescent="0.25">
      <c r="A20" s="59" t="s">
        <v>39</v>
      </c>
      <c r="B20" s="13" t="s">
        <v>77</v>
      </c>
    </row>
    <row r="21" spans="1:2" x14ac:dyDescent="0.25">
      <c r="A21" s="60" t="s">
        <v>46</v>
      </c>
      <c r="B21" s="13" t="s">
        <v>78</v>
      </c>
    </row>
    <row r="22" spans="1:2" ht="30" x14ac:dyDescent="0.25">
      <c r="A22" s="60" t="s">
        <v>48</v>
      </c>
      <c r="B22" s="13" t="s">
        <v>79</v>
      </c>
    </row>
    <row r="23" spans="1:2" ht="30" x14ac:dyDescent="0.25">
      <c r="A23" s="60" t="s">
        <v>49</v>
      </c>
      <c r="B23" s="13" t="s">
        <v>80</v>
      </c>
    </row>
  </sheetData>
  <mergeCells count="1">
    <mergeCell ref="A2:B2"/>
  </mergeCells>
  <hyperlinks>
    <hyperlink ref="A1" r:id="rId1" display="Check out our 3 step guide to understanding valuation" xr:uid="{E3940F25-9B09-4EBB-8832-29632514A5CA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ValueHunt</vt:lpstr>
      <vt:lpstr>Gloss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ll, Algy</dc:creator>
  <cp:lastModifiedBy>Alex Newman</cp:lastModifiedBy>
  <dcterms:created xsi:type="dcterms:W3CDTF">2021-08-26T15:01:41Z</dcterms:created>
  <dcterms:modified xsi:type="dcterms:W3CDTF">2025-09-05T13:03:44Z</dcterms:modified>
</cp:coreProperties>
</file>